c>
      <c r="G5554" s="5">
        <v>18</v>
      </c>
      <c r="H5554" s="5">
        <v>4.4000000000000004</v>
      </c>
      <c r="I5554" s="5">
        <v>5.72</v>
      </c>
      <c r="J5554" s="5">
        <v>6.16</v>
      </c>
      <c r="K5554" s="5">
        <v>6.16</v>
      </c>
      <c r="L5554" s="5">
        <v>6.38</v>
      </c>
      <c r="M5554" s="5">
        <v>6.49</v>
      </c>
      <c r="N5554" s="5">
        <v>6.66</v>
      </c>
      <c r="O5554" s="5">
        <v>8.08</v>
      </c>
      <c r="P5554" s="5">
        <v>11.5</v>
      </c>
      <c r="Q5554" s="5">
        <v>9.5299999999999994</v>
      </c>
      <c r="R5554" s="5">
        <v>8.31</v>
      </c>
      <c r="S5554" s="81" cm="1">
        <f t="array" ref="S5554">TREND($N5554:$R5554,$N$1:$R$1,S$1)</f>
        <v>10.240999999999985</v>
      </c>
      <c r="T5554" s="81" cm="1">
        <f t="array" ref="T5554">TREND($N5554:$R5554,$N$1:$R$1,T$1)</f>
        <v>10.716000000000008</v>
      </c>
      <c r="U5554" s="81" cm="1">
        <f t="array" ref="U5554">TREND($N5554:$R5554,$N$1:$R$1,U$1)</f>
        <v>11.191000000000031</v>
      </c>
      <c r="V5554" s="81" cm="1">
        <f t="array" ref="V5554">TREND($N5554:$R5554,$N$1:$R$1,V$1)</f>
        <v>11.66599999999994</v>
      </c>
    </row>
    <row r="5555" spans="1:22" x14ac:dyDescent="0.25">
      <c r="A5555" t="s">
        <v>520</v>
      </c>
      <c r="B5555" t="s">
        <v>384</v>
      </c>
      <c r="C5555" t="s">
        <v>517</v>
      </c>
      <c r="D5555" t="s">
        <v>10</v>
      </c>
      <c r="E5555" t="s">
        <v>287</v>
      </c>
      <c r="F5555" s="5">
        <v>1030</v>
      </c>
      <c r="G5555" s="5">
        <v>1100</v>
      </c>
      <c r="H5555" s="5">
        <v>1190</v>
      </c>
      <c r="I5555" s="5">
        <v>995</v>
      </c>
      <c r="J5555" s="5">
        <v>958</v>
      </c>
      <c r="K5555" s="5">
        <v>959</v>
      </c>
      <c r="L5555" s="5">
        <v>955</v>
      </c>
      <c r="M5555" s="5">
        <v>889</v>
      </c>
      <c r="N5555" s="5">
        <v>856</v>
      </c>
      <c r="O5555" s="5">
        <v>855</v>
      </c>
      <c r="P5555" s="5">
        <v>791</v>
      </c>
      <c r="Q5555" s="5">
        <v>766</v>
      </c>
      <c r="R5555" s="5">
        <v>961</v>
      </c>
      <c r="S5555" s="5">
        <v>1070</v>
      </c>
      <c r="T5555" s="5">
        <v>1020</v>
      </c>
      <c r="U5555" s="5">
        <v>1020</v>
      </c>
      <c r="V5555" s="5">
        <v>1020</v>
      </c>
    </row>
    <row r="5556" spans="1:22" x14ac:dyDescent="0.25">
      <c r="A5556" t="s">
        <v>520</v>
      </c>
      <c r="B5556" t="s">
        <v>385</v>
      </c>
      <c r="C5556" t="s">
        <v>517</v>
      </c>
      <c r="D5556" t="s">
        <v>10</v>
      </c>
      <c r="E5556" t="s">
        <v>287</v>
      </c>
      <c r="F5556" s="5">
        <v>43.5</v>
      </c>
      <c r="G5556" s="5">
        <v>60.9</v>
      </c>
      <c r="H5556" s="5">
        <v>70.900000000000006</v>
      </c>
      <c r="I5556" s="5">
        <v>71.099999999999994</v>
      </c>
      <c r="J5556" s="5">
        <v>59.4</v>
      </c>
      <c r="K5556" s="5">
        <v>59.8</v>
      </c>
      <c r="L5556" s="5">
        <v>54.1</v>
      </c>
      <c r="M5556" s="5">
        <v>51.8</v>
      </c>
      <c r="N5556" s="5">
        <v>47.4</v>
      </c>
      <c r="O5556" s="5">
        <v>42.8</v>
      </c>
      <c r="P5556" s="5">
        <v>39.200000000000003</v>
      </c>
      <c r="Q5556" s="5">
        <v>36</v>
      </c>
      <c r="R5556" s="5">
        <v>34</v>
      </c>
      <c r="S5556" s="5">
        <v>9.44</v>
      </c>
      <c r="T5556" s="5">
        <v>26</v>
      </c>
      <c r="U5556" s="5">
        <v>12.8</v>
      </c>
      <c r="V5556" s="5">
        <v>27.9</v>
      </c>
    </row>
    <row r="5557" spans="1:22" x14ac:dyDescent="0.25">
      <c r="A5557" t="s">
        <v>520</v>
      </c>
      <c r="B5557" t="s">
        <v>386</v>
      </c>
      <c r="C5557" t="s">
        <v>517</v>
      </c>
      <c r="D5557" t="s">
        <v>10</v>
      </c>
      <c r="E5557" t="s">
        <v>287</v>
      </c>
      <c r="F5557" s="5">
        <v>63.7</v>
      </c>
      <c r="G5557" s="5">
        <v>61.4</v>
      </c>
      <c r="H5557" s="5">
        <v>50.3</v>
      </c>
      <c r="I5557" s="5">
        <v>58.6</v>
      </c>
      <c r="J5557" s="5">
        <v>84.6</v>
      </c>
      <c r="K5557" s="5">
        <v>57.4</v>
      </c>
      <c r="L5557" s="5">
        <v>74.3</v>
      </c>
      <c r="M5557" s="5">
        <v>44.4</v>
      </c>
      <c r="N5557" s="5">
        <v>62</v>
      </c>
      <c r="O5557" s="5">
        <v>29.2</v>
      </c>
      <c r="P5557" s="5">
        <v>69.2</v>
      </c>
      <c r="Q5557" s="5">
        <v>25.6</v>
      </c>
      <c r="R5557" s="5">
        <v>57.4</v>
      </c>
      <c r="S5557" s="81" cm="1">
        <f t="array" ref="S5557">TREND($N5557:$R5557,$N$1:$R$1,S$1)</f>
        <v>44.840000000000146</v>
      </c>
      <c r="T5557" s="81" cm="1">
        <f t="array" ref="T5557">TREND($N5557:$R5557,$N$1:$R$1,T$1)</f>
        <v>43.559999999999945</v>
      </c>
      <c r="U5557" s="81" cm="1">
        <f t="array" ref="U5557">TREND($N5557:$R5557,$N$1:$R$1,U$1)</f>
        <v>42.2800000000002</v>
      </c>
      <c r="V5557" s="81" cm="1">
        <f t="array" ref="V5557">TREND($N5557:$R5557,$N$1:$R$1,V$1)</f>
        <v>41</v>
      </c>
    </row>
    <row r="5558" spans="1:22" x14ac:dyDescent="0.25">
      <c r="A5558" t="s">
        <v>520</v>
      </c>
      <c r="B5558" t="s">
        <v>387</v>
      </c>
      <c r="C5558" t="s">
        <v>517</v>
      </c>
      <c r="D5558" t="s">
        <v>10</v>
      </c>
      <c r="E5558" t="s">
        <v>287</v>
      </c>
      <c r="F5558" s="5">
        <v>43.6</v>
      </c>
      <c r="G5558" s="5">
        <v>11</v>
      </c>
      <c r="H5558" s="5">
        <v>11</v>
      </c>
      <c r="I5558" s="5">
        <v>13.6</v>
      </c>
      <c r="J5558" s="5">
        <v>7.92</v>
      </c>
      <c r="K5558" s="5">
        <v>7.92</v>
      </c>
      <c r="L5558" s="5">
        <v>5.0599999999999996</v>
      </c>
      <c r="M5558" s="5">
        <v>3.63</v>
      </c>
      <c r="N5558" s="5">
        <v>1.48</v>
      </c>
      <c r="O5558" s="5">
        <v>12.2</v>
      </c>
      <c r="P5558" s="5">
        <v>38.9</v>
      </c>
      <c r="Q5558" s="5">
        <v>9.25</v>
      </c>
      <c r="R5558" s="5">
        <v>0.79</v>
      </c>
      <c r="S5558" s="81" cm="1">
        <f t="array" ref="S5558">TREND($N5558:$R5558,$N$1:$R$1,S$1)</f>
        <v>11.225000000000023</v>
      </c>
      <c r="T5558" s="81" cm="1">
        <f t="array" ref="T5558">TREND($N5558:$R5558,$N$1:$R$1,T$1)</f>
        <v>10.79200000000003</v>
      </c>
      <c r="U5558" s="81" cm="1">
        <f t="array" ref="U5558">TREND($N5558:$R5558,$N$1:$R$1,U$1)</f>
        <v>10.359000000000037</v>
      </c>
      <c r="V5558" s="81" cm="1">
        <f t="array" ref="V5558">TREND($N5558:$R5558,$N$1:$R$1,V$1)</f>
        <v>9.9260000000000446</v>
      </c>
    </row>
    <row r="5559" spans="1:22" x14ac:dyDescent="0.25">
      <c r="A5559" t="s">
        <v>520</v>
      </c>
      <c r="B5559" t="s">
        <v>390</v>
      </c>
      <c r="C5559" t="s">
        <v>517</v>
      </c>
      <c r="D5559" t="s">
        <v>10</v>
      </c>
      <c r="E5559" t="s">
        <v>287</v>
      </c>
      <c r="F5559" s="5">
        <v>0.33700000000000002</v>
      </c>
      <c r="G5559" s="5">
        <v>0.34300000000000003</v>
      </c>
      <c r="H5559" s="5">
        <v>0.34499999999999997</v>
      </c>
      <c r="I5559" s="5">
        <v>0.34899999999999998</v>
      </c>
      <c r="J5559" s="5">
        <v>0.35</v>
      </c>
      <c r="K5559" s="5">
        <v>0.35</v>
      </c>
      <c r="L5559" s="5">
        <v>0.52500000000000002</v>
      </c>
      <c r="M5559" s="5">
        <v>0.875</v>
      </c>
      <c r="N5559" s="5">
        <v>1.46</v>
      </c>
      <c r="O5559" s="5">
        <v>0.72899999999999998</v>
      </c>
      <c r="P5559" s="5">
        <v>0.83399999999999996</v>
      </c>
      <c r="Q5559" s="5">
        <v>0.5</v>
      </c>
      <c r="R5559" s="5">
        <v>0.5</v>
      </c>
      <c r="S5559" s="81" cm="1">
        <f t="array" ref="S5559">TREND($N5559:$R5559,$N$1:$R$1,S$1)</f>
        <v>0.15989999999999327</v>
      </c>
      <c r="T5559" s="81" cm="1">
        <f t="array" ref="T5559">TREND($N5559:$R5559,$N$1:$R$1,T$1)</f>
        <v>-5.5000000000006821E-2</v>
      </c>
      <c r="U5559" s="81" cm="1">
        <f t="array" ref="U5559">TREND($N5559:$R5559,$N$1:$R$1,U$1)</f>
        <v>-0.26990000000000691</v>
      </c>
      <c r="V5559" s="81" cm="1">
        <f t="array" ref="V5559">TREND($N5559:$R5559,$N$1:$R$1,V$1)</f>
        <v>-0.484800000000007</v>
      </c>
    </row>
    <row r="5560" spans="1:22" x14ac:dyDescent="0.25">
      <c r="A5560" t="s">
        <v>520</v>
      </c>
      <c r="B5560" t="s">
        <v>391</v>
      </c>
      <c r="C5560" t="s">
        <v>517</v>
      </c>
      <c r="D5560" t="s">
        <v>10</v>
      </c>
      <c r="E5560" t="s">
        <v>287</v>
      </c>
      <c r="F5560" s="5">
        <v>298</v>
      </c>
      <c r="G5560" s="5">
        <v>324</v>
      </c>
      <c r="H5560" s="5">
        <v>202</v>
      </c>
      <c r="I5560" s="5">
        <v>210</v>
      </c>
      <c r="J5560" s="5">
        <v>262</v>
      </c>
      <c r="K5560" s="5">
        <v>233</v>
      </c>
      <c r="L5560" s="5">
        <v>217</v>
      </c>
      <c r="M5560" s="5">
        <v>220</v>
      </c>
      <c r="N5560" s="5">
        <v>179</v>
      </c>
      <c r="O5560" s="5">
        <v>162</v>
      </c>
      <c r="P5560" s="5">
        <v>134</v>
      </c>
      <c r="Q5560" s="5">
        <v>124</v>
      </c>
      <c r="R5560" s="5">
        <v>126</v>
      </c>
      <c r="S5560" s="81" cm="1">
        <f t="array" ref="S5560">TREND($N5560:$R5560,$N$1:$R$1,S$1)</f>
        <v>101.79999999999927</v>
      </c>
      <c r="T5560" s="81" cm="1">
        <f t="array" ref="T5560">TREND($N5560:$R5560,$N$1:$R$1,T$1)</f>
        <v>87.399999999997817</v>
      </c>
      <c r="U5560" s="81" cm="1">
        <f t="array" ref="U5560">TREND($N5560:$R5560,$N$1:$R$1,U$1)</f>
        <v>73</v>
      </c>
      <c r="V5560" s="81" cm="1">
        <f t="array" ref="V5560">TREND($N5560:$R5560,$N$1:$R$1,V$1)</f>
        <v>58.599999999998545</v>
      </c>
    </row>
    <row r="5561" spans="1:22" x14ac:dyDescent="0.25">
      <c r="A5561" t="s">
        <v>520</v>
      </c>
      <c r="B5561" t="s">
        <v>392</v>
      </c>
      <c r="C5561" t="s">
        <v>517</v>
      </c>
      <c r="D5561" t="s">
        <v>10</v>
      </c>
      <c r="E5561" t="s">
        <v>287</v>
      </c>
      <c r="F5561" s="5">
        <v>0.33700000000000002</v>
      </c>
      <c r="G5561" s="5">
        <v>0.34300000000000003</v>
      </c>
      <c r="H5561" s="5">
        <v>0.34499999999999997</v>
      </c>
      <c r="I5561" s="5">
        <v>0.34899999999999998</v>
      </c>
      <c r="J5561" s="5">
        <v>0.35</v>
      </c>
      <c r="K5561" s="5">
        <v>0.78600000000000003</v>
      </c>
      <c r="L5561" s="5">
        <v>1.26</v>
      </c>
      <c r="M5561" s="5">
        <v>1.57</v>
      </c>
      <c r="N5561" s="5">
        <v>1.57</v>
      </c>
      <c r="O5561" s="5">
        <v>1.57</v>
      </c>
      <c r="P5561" s="5">
        <v>1.57</v>
      </c>
      <c r="Q5561" s="5">
        <v>1.57</v>
      </c>
      <c r="R5561" s="5">
        <v>1.57</v>
      </c>
      <c r="S5561" s="81" cm="1">
        <f t="array" ref="S5561">TREND($N5561:$R5561,$N$1:$R$1,S$1)</f>
        <v>1.57</v>
      </c>
      <c r="T5561" s="81" cm="1">
        <f t="array" ref="T5561">TREND($N5561:$R5561,$N$1:$R$1,T$1)</f>
        <v>1.57</v>
      </c>
      <c r="U5561" s="81" cm="1">
        <f t="array" ref="U5561">TREND($N5561:$R5561,$N$1:$R$1,U$1)</f>
        <v>1.57</v>
      </c>
      <c r="V5561" s="81" cm="1">
        <f t="array" ref="V5561">TREND($N5561:$R5561,$N$1:$R$1,V$1)</f>
        <v>1.57</v>
      </c>
    </row>
    <row r="5562" spans="1:22" x14ac:dyDescent="0.25">
      <c r="A5562" t="s">
        <v>520</v>
      </c>
      <c r="B5562" t="s">
        <v>393</v>
      </c>
      <c r="C5562" t="s">
        <v>517</v>
      </c>
      <c r="D5562" t="s">
        <v>10</v>
      </c>
      <c r="E5562" t="s">
        <v>287</v>
      </c>
      <c r="F5562" s="5">
        <v>1.01</v>
      </c>
      <c r="G5562" s="5">
        <v>2.06</v>
      </c>
      <c r="H5562" s="5">
        <v>1.04</v>
      </c>
      <c r="I5562" s="5">
        <v>1.05</v>
      </c>
      <c r="J5562" s="5">
        <v>1.05</v>
      </c>
      <c r="K5562" s="5">
        <v>1.84</v>
      </c>
      <c r="L5562" s="5">
        <v>3.11</v>
      </c>
      <c r="M5562" s="5">
        <v>2.85</v>
      </c>
      <c r="N5562" s="5">
        <v>1.48</v>
      </c>
      <c r="O5562" s="5">
        <v>0.29599999999999999</v>
      </c>
      <c r="P5562" s="5">
        <v>0.46100000000000002</v>
      </c>
      <c r="Q5562" s="5">
        <v>0.84</v>
      </c>
      <c r="R5562" s="5">
        <v>0.99399999999999999</v>
      </c>
      <c r="S5562" s="81" cm="1">
        <f t="array" ref="S5562">TREND($N5562:$R5562,$N$1:$R$1,S$1)</f>
        <v>0.68580000000000041</v>
      </c>
      <c r="T5562" s="81" cm="1">
        <f t="array" ref="T5562">TREND($N5562:$R5562,$N$1:$R$1,T$1)</f>
        <v>0.64300000000000068</v>
      </c>
      <c r="U5562" s="81" cm="1">
        <f t="array" ref="U5562">TREND($N5562:$R5562,$N$1:$R$1,U$1)</f>
        <v>0.60020000000000095</v>
      </c>
      <c r="V5562" s="81" cm="1">
        <f t="array" ref="V5562">TREND($N5562:$R5562,$N$1:$R$1,V$1)</f>
        <v>0.55740000000000123</v>
      </c>
    </row>
    <row r="5563" spans="1:22" x14ac:dyDescent="0.25">
      <c r="A5563" t="s">
        <v>520</v>
      </c>
      <c r="B5563" t="s">
        <v>394</v>
      </c>
      <c r="C5563" t="s">
        <v>517</v>
      </c>
      <c r="D5563" t="s">
        <v>10</v>
      </c>
      <c r="E5563" t="s">
        <v>287</v>
      </c>
      <c r="F5563" s="5">
        <v>48.9</v>
      </c>
      <c r="G5563" s="5">
        <v>55.3</v>
      </c>
      <c r="H5563" s="5">
        <v>45.9</v>
      </c>
      <c r="I5563" s="5">
        <v>48.4</v>
      </c>
      <c r="J5563" s="5">
        <v>47.6</v>
      </c>
      <c r="K5563" s="5">
        <v>42.4</v>
      </c>
      <c r="L5563" s="5">
        <v>31</v>
      </c>
      <c r="M5563" s="5">
        <v>31.1</v>
      </c>
      <c r="N5563" s="5">
        <v>31.3</v>
      </c>
      <c r="O5563" s="5">
        <v>33.799999999999997</v>
      </c>
      <c r="P5563" s="5">
        <v>32.9</v>
      </c>
      <c r="Q5563" s="5">
        <v>33.5</v>
      </c>
      <c r="R5563" s="5">
        <v>49.3</v>
      </c>
      <c r="S5563" s="81" cm="1">
        <f t="array" ref="S5563">TREND($N5563:$R5563,$N$1:$R$1,S$1)</f>
        <v>46.869999999999891</v>
      </c>
      <c r="T5563" s="81" cm="1">
        <f t="array" ref="T5563">TREND($N5563:$R5563,$N$1:$R$1,T$1)</f>
        <v>50.4399999999996</v>
      </c>
      <c r="U5563" s="81" cm="1">
        <f t="array" ref="U5563">TREND($N5563:$R5563,$N$1:$R$1,U$1)</f>
        <v>54.009999999999309</v>
      </c>
      <c r="V5563" s="81" cm="1">
        <f t="array" ref="V5563">TREND($N5563:$R5563,$N$1:$R$1,V$1)</f>
        <v>57.579999999999927</v>
      </c>
    </row>
    <row r="5564" spans="1:22" x14ac:dyDescent="0.25">
      <c r="A5564" t="s">
        <v>520</v>
      </c>
      <c r="B5564" t="s">
        <v>396</v>
      </c>
      <c r="C5564" t="s">
        <v>517</v>
      </c>
      <c r="D5564" t="s">
        <v>10</v>
      </c>
      <c r="E5564" t="s">
        <v>287</v>
      </c>
      <c r="F5564" s="5">
        <v>39.4</v>
      </c>
      <c r="G5564" s="5">
        <v>50</v>
      </c>
      <c r="H5564" s="5">
        <v>37</v>
      </c>
      <c r="I5564" s="5">
        <v>1.75</v>
      </c>
      <c r="J5564" s="5">
        <v>1.98</v>
      </c>
      <c r="K5564" s="5">
        <v>2.17</v>
      </c>
      <c r="L5564" s="5">
        <v>2.35</v>
      </c>
      <c r="M5564" s="5">
        <v>2.5099999999999998</v>
      </c>
      <c r="N5564" s="5">
        <v>2.64</v>
      </c>
      <c r="O5564" s="5">
        <v>2.48</v>
      </c>
      <c r="P5564" s="5">
        <v>2.95</v>
      </c>
      <c r="Q5564" s="81" cm="1">
        <f t="array" ref="Q5564">TREND($L5564:$P5564,$L$1:$P$1,Q$1)</f>
        <v>2.9370000000000118</v>
      </c>
      <c r="R5564" s="81" cm="1">
        <f t="array" ref="R5564">TREND($L5564:$P5564,$L$1:$P$1,R$1)</f>
        <v>3.0540000000000305</v>
      </c>
      <c r="S5564" s="81" cm="1">
        <f t="array" ref="S5564">TREND($L5564:$P5564,$L$1:$P$1,S$1)</f>
        <v>3.1710000000000207</v>
      </c>
      <c r="T5564" s="81" cm="1">
        <f t="array" ref="T5564">TREND($L5564:$P5564,$L$1:$P$1,T$1)</f>
        <v>3.2880000000000109</v>
      </c>
      <c r="U5564" s="81" cm="1">
        <f t="array" ref="U5564">TREND($L5564:$P5564,$L$1:$P$1,U$1)</f>
        <v>3.4050000000000296</v>
      </c>
      <c r="V5564" s="81" cm="1">
        <f t="array" ref="V5564">TREND($L5564:$P5564,$L$1:$P$1,V$1)</f>
        <v>3.5220000000000198</v>
      </c>
    </row>
    <row r="5565" spans="1:22" x14ac:dyDescent="0.25">
      <c r="A5565" t="s">
        <v>520</v>
      </c>
      <c r="B5565" t="s">
        <v>397</v>
      </c>
      <c r="C5565" t="s">
        <v>517</v>
      </c>
      <c r="D5565" t="s">
        <v>10</v>
      </c>
      <c r="E5565" t="s">
        <v>287</v>
      </c>
      <c r="F5565" s="5">
        <v>0.67300000000000004</v>
      </c>
      <c r="G5565" s="5">
        <v>0.68500000000000005</v>
      </c>
      <c r="H5565" s="5">
        <v>0.34499999999999997</v>
      </c>
      <c r="I5565" s="5">
        <v>0.34899999999999998</v>
      </c>
      <c r="J5565" s="5">
        <v>0.35</v>
      </c>
      <c r="K5565" s="5">
        <v>0.61299999999999999</v>
      </c>
      <c r="L5565" s="5">
        <v>1.04</v>
      </c>
      <c r="M5565" s="5">
        <v>0.95099999999999996</v>
      </c>
      <c r="N5565" s="5">
        <v>0.49299999999999999</v>
      </c>
      <c r="O5565" s="5">
        <v>9.8599999999999993E-2</v>
      </c>
      <c r="P5565" s="5">
        <v>0.154</v>
      </c>
      <c r="Q5565" s="5">
        <v>0.28000000000000003</v>
      </c>
      <c r="R5565" s="5">
        <v>0.33100000000000002</v>
      </c>
      <c r="S5565" s="81" cm="1">
        <f t="array" ref="S5565">TREND($N5565:$R5565,$N$1:$R$1,S$1)</f>
        <v>0.22854000000000241</v>
      </c>
      <c r="T5565" s="81" cm="1">
        <f t="array" ref="T5565">TREND($N5565:$R5565,$N$1:$R$1,T$1)</f>
        <v>0.21428000000000225</v>
      </c>
      <c r="U5565" s="81" cm="1">
        <f t="array" ref="U5565">TREND($N5565:$R5565,$N$1:$R$1,U$1)</f>
        <v>0.20002000000000209</v>
      </c>
      <c r="V5565" s="81" cm="1">
        <f t="array" ref="V5565">TREND($N5565:$R5565,$N$1:$R$1,V$1)</f>
        <v>0.18576000000000192</v>
      </c>
    </row>
    <row r="5566" spans="1:22" x14ac:dyDescent="0.25">
      <c r="A5566" t="s">
        <v>520</v>
      </c>
      <c r="B5566" t="s">
        <v>398</v>
      </c>
      <c r="C5566" t="s">
        <v>517</v>
      </c>
      <c r="D5566" t="s">
        <v>10</v>
      </c>
      <c r="E5566" t="s">
        <v>287</v>
      </c>
      <c r="F5566" s="5">
        <v>2210</v>
      </c>
      <c r="G5566" s="5">
        <v>2260</v>
      </c>
      <c r="H5566" s="5">
        <v>2320</v>
      </c>
      <c r="I5566" s="5">
        <v>2230</v>
      </c>
      <c r="J5566" s="5">
        <v>2370</v>
      </c>
      <c r="K5566" s="5">
        <v>2340</v>
      </c>
      <c r="L5566" s="5">
        <v>2400</v>
      </c>
      <c r="M5566" s="5">
        <v>2510</v>
      </c>
      <c r="N5566" s="5">
        <v>2330</v>
      </c>
      <c r="O5566" s="5">
        <v>2280</v>
      </c>
      <c r="P5566" s="5">
        <v>2490</v>
      </c>
      <c r="Q5566" s="5">
        <v>2340</v>
      </c>
      <c r="R5566" s="5">
        <v>2380</v>
      </c>
      <c r="S5566" s="5">
        <v>0.16900000000000001</v>
      </c>
      <c r="T5566" s="5">
        <v>0.21099999999999999</v>
      </c>
      <c r="U5566" s="5">
        <v>0.17499999999999999</v>
      </c>
      <c r="V5566" s="81">
        <f>AVERAGE($Q5566:$U5566)</f>
        <v>944.1110000000001</v>
      </c>
    </row>
    <row r="5567" spans="1:22" x14ac:dyDescent="0.25">
      <c r="A5567" t="s">
        <v>520</v>
      </c>
      <c r="B5567" t="s">
        <v>399</v>
      </c>
      <c r="C5567" t="s">
        <v>517</v>
      </c>
      <c r="D5567" t="s">
        <v>10</v>
      </c>
      <c r="E5567" t="s">
        <v>287</v>
      </c>
      <c r="F5567" s="5">
        <v>0.215</v>
      </c>
      <c r="G5567" s="5">
        <v>0.20200000000000001</v>
      </c>
      <c r="H5567" s="5">
        <v>0.17299999999999999</v>
      </c>
      <c r="I5567" s="5">
        <v>0.18099999999999999</v>
      </c>
      <c r="J5567" s="5">
        <v>0.18099999999999999</v>
      </c>
      <c r="K5567" s="5">
        <v>0.17399999999999999</v>
      </c>
      <c r="L5567" s="5">
        <v>0.151</v>
      </c>
      <c r="M5567" s="5">
        <v>0.13600000000000001</v>
      </c>
      <c r="N5567" s="5">
        <v>0.15</v>
      </c>
      <c r="O5567" s="5">
        <v>0.12</v>
      </c>
      <c r="P5567" s="5">
        <v>0.112</v>
      </c>
      <c r="Q5567" s="5">
        <v>0.13300000000000001</v>
      </c>
      <c r="R5567" s="5">
        <v>0.13200000000000001</v>
      </c>
      <c r="S5567" s="5">
        <v>0.128</v>
      </c>
      <c r="T5567" s="5">
        <v>0.124</v>
      </c>
      <c r="U5567" s="5">
        <v>0.14099999999999999</v>
      </c>
      <c r="V5567" s="5">
        <v>0.127</v>
      </c>
    </row>
    <row r="5568" spans="1:22" x14ac:dyDescent="0.25">
      <c r="A5568" t="s">
        <v>520</v>
      </c>
      <c r="B5568" t="s">
        <v>400</v>
      </c>
      <c r="C5568" t="s">
        <v>517</v>
      </c>
      <c r="D5568" t="s">
        <v>10</v>
      </c>
      <c r="E5568" t="s">
        <v>287</v>
      </c>
      <c r="F5568" s="5">
        <v>333</v>
      </c>
      <c r="G5568" s="5">
        <v>317</v>
      </c>
      <c r="H5568" s="5">
        <v>325</v>
      </c>
      <c r="I5568" s="5">
        <v>261</v>
      </c>
      <c r="J5568" s="5">
        <v>344</v>
      </c>
      <c r="K5568" s="5">
        <v>347</v>
      </c>
      <c r="L5568" s="5">
        <v>400</v>
      </c>
      <c r="M5568" s="5">
        <v>414</v>
      </c>
      <c r="N5568" s="5">
        <v>509</v>
      </c>
      <c r="O5568" s="5">
        <v>553</v>
      </c>
      <c r="P5568" s="5">
        <v>593</v>
      </c>
      <c r="Q5568" s="5">
        <v>680</v>
      </c>
      <c r="R5568" s="5">
        <v>782</v>
      </c>
      <c r="S5568" s="81" cm="1">
        <f t="array" ref="S5568">TREND($N5568:$R5568,$N$1:$R$1,S$1)</f>
        <v>825.29999999998836</v>
      </c>
      <c r="T5568" s="81" cm="1">
        <f t="array" ref="T5568">TREND($N5568:$R5568,$N$1:$R$1,T$1)</f>
        <v>892.59999999997672</v>
      </c>
      <c r="U5568" s="81" cm="1">
        <f t="array" ref="U5568">TREND($N5568:$R5568,$N$1:$R$1,U$1)</f>
        <v>959.89999999999418</v>
      </c>
      <c r="V5568" s="81" cm="1">
        <f t="array" ref="V5568">TREND($N5568:$R5568,$N$1:$R$1,V$1)</f>
        <v>1027.1999999999825</v>
      </c>
    </row>
    <row r="5569" spans="1:22" x14ac:dyDescent="0.25">
      <c r="A5569" t="s">
        <v>520</v>
      </c>
      <c r="B5569" t="s">
        <v>402</v>
      </c>
      <c r="C5569" t="s">
        <v>517</v>
      </c>
      <c r="D5569" t="s">
        <v>10</v>
      </c>
      <c r="E5569" t="s">
        <v>287</v>
      </c>
      <c r="F5569" s="5">
        <v>21.3</v>
      </c>
      <c r="G5569" s="5">
        <v>22.7</v>
      </c>
      <c r="H5569" s="5">
        <v>20.8</v>
      </c>
      <c r="I5569" s="5">
        <v>14.2</v>
      </c>
      <c r="J5569" s="5">
        <v>14.2</v>
      </c>
      <c r="K5569" s="5">
        <v>14.2</v>
      </c>
      <c r="L5569" s="5">
        <v>13.3</v>
      </c>
      <c r="M5569" s="5">
        <v>9.65</v>
      </c>
      <c r="N5569" s="5">
        <v>28.1</v>
      </c>
      <c r="O5569" s="5">
        <v>49.5</v>
      </c>
      <c r="P5569" s="5">
        <v>29.2</v>
      </c>
      <c r="Q5569" s="5">
        <v>23.5</v>
      </c>
      <c r="R5569" s="5">
        <v>26.8</v>
      </c>
      <c r="S5569" s="5">
        <v>34.4</v>
      </c>
      <c r="T5569" s="5">
        <v>69.5</v>
      </c>
      <c r="U5569" s="5">
        <v>41.1</v>
      </c>
      <c r="V5569" s="5">
        <v>34.9</v>
      </c>
    </row>
    <row r="5570" spans="1:22" x14ac:dyDescent="0.25">
      <c r="A5570" t="s">
        <v>520</v>
      </c>
      <c r="B5570" t="s">
        <v>403</v>
      </c>
      <c r="C5570" t="s">
        <v>517</v>
      </c>
      <c r="D5570" t="s">
        <v>10</v>
      </c>
      <c r="E5570" t="s">
        <v>287</v>
      </c>
      <c r="F5570" s="5">
        <v>1.89</v>
      </c>
      <c r="G5570" s="5">
        <v>2.29</v>
      </c>
      <c r="H5570" s="5">
        <v>2.9</v>
      </c>
      <c r="I5570" s="5">
        <v>2.82</v>
      </c>
      <c r="J5570" s="5">
        <v>2.42</v>
      </c>
      <c r="K5570" s="5">
        <v>3.91</v>
      </c>
      <c r="L5570" s="5">
        <v>3.05</v>
      </c>
      <c r="M5570" s="5">
        <v>3.08</v>
      </c>
      <c r="N5570" s="5">
        <v>2.86</v>
      </c>
      <c r="O5570" s="5">
        <v>4.07</v>
      </c>
      <c r="P5570" s="5">
        <v>4.18</v>
      </c>
      <c r="Q5570" s="5">
        <v>4.88</v>
      </c>
      <c r="R5570" s="5">
        <v>5.0599999999999996</v>
      </c>
      <c r="S5570" s="5">
        <v>5.81</v>
      </c>
      <c r="T5570" s="5">
        <v>5.81</v>
      </c>
      <c r="U5570" s="5">
        <v>5.81</v>
      </c>
      <c r="V5570" s="5">
        <v>5.81</v>
      </c>
    </row>
    <row r="5571" spans="1:22" x14ac:dyDescent="0.25">
      <c r="A5571" t="s">
        <v>520</v>
      </c>
      <c r="B5571" t="s">
        <v>404</v>
      </c>
      <c r="C5571" t="s">
        <v>517</v>
      </c>
      <c r="D5571" t="s">
        <v>10</v>
      </c>
      <c r="E5571" t="s">
        <v>287</v>
      </c>
      <c r="F5571" s="5">
        <v>16.5</v>
      </c>
      <c r="G5571" s="5">
        <v>21.2</v>
      </c>
      <c r="H5571" s="5">
        <v>10.9</v>
      </c>
      <c r="I5571" s="5">
        <v>12.9</v>
      </c>
      <c r="J5571" s="5">
        <v>1.35</v>
      </c>
      <c r="K5571" s="5">
        <v>1.35</v>
      </c>
      <c r="L5571" s="5">
        <v>1.45</v>
      </c>
      <c r="M5571" s="5">
        <v>1.34</v>
      </c>
      <c r="N5571" s="5">
        <v>1.96</v>
      </c>
      <c r="O5571" s="5">
        <v>2.89</v>
      </c>
      <c r="P5571" s="5">
        <v>6.18</v>
      </c>
      <c r="Q5571" s="5">
        <v>6.33</v>
      </c>
      <c r="R5571" s="5">
        <v>7.89</v>
      </c>
      <c r="S5571" s="5">
        <v>8.7100000000000009</v>
      </c>
      <c r="T5571" s="5">
        <v>11.9</v>
      </c>
      <c r="U5571" s="5">
        <v>13.1</v>
      </c>
      <c r="V5571" s="5">
        <v>15.3</v>
      </c>
    </row>
    <row r="5572" spans="1:22" x14ac:dyDescent="0.25">
      <c r="A5572" t="s">
        <v>520</v>
      </c>
      <c r="B5572" t="s">
        <v>406</v>
      </c>
      <c r="C5572" t="s">
        <v>517</v>
      </c>
      <c r="D5572" t="s">
        <v>10</v>
      </c>
      <c r="E5572" t="s">
        <v>287</v>
      </c>
      <c r="F5572" s="5">
        <v>343</v>
      </c>
      <c r="G5572" s="5">
        <v>351</v>
      </c>
      <c r="H5572" s="5">
        <v>330</v>
      </c>
      <c r="I5572" s="5">
        <v>302</v>
      </c>
      <c r="J5572" s="5">
        <v>324</v>
      </c>
      <c r="K5572" s="5">
        <v>289</v>
      </c>
      <c r="L5572" s="5">
        <v>299</v>
      </c>
      <c r="M5572" s="5">
        <v>259</v>
      </c>
      <c r="N5572" s="5">
        <v>254</v>
      </c>
      <c r="O5572" s="5">
        <v>255</v>
      </c>
      <c r="P5572" s="5">
        <v>257</v>
      </c>
      <c r="Q5572" s="5">
        <v>258</v>
      </c>
      <c r="R5572" s="5">
        <v>253</v>
      </c>
      <c r="S5572" s="81" cm="1">
        <f t="array" ref="S5572">TREND($N5572:$R5572,$N$1:$R$1,S$1)</f>
        <v>255.70000000000002</v>
      </c>
      <c r="T5572" s="81" cm="1">
        <f t="array" ref="T5572">TREND($N5572:$R5572,$N$1:$R$1,T$1)</f>
        <v>255.8</v>
      </c>
      <c r="U5572" s="81" cm="1">
        <f t="array" ref="U5572">TREND($N5572:$R5572,$N$1:$R$1,U$1)</f>
        <v>255.9</v>
      </c>
      <c r="V5572" s="81" cm="1">
        <f t="array" ref="V5572">TREND($N5572:$R5572,$N$1:$R$1,V$1)</f>
        <v>256</v>
      </c>
    </row>
    <row r="5573" spans="1:22" x14ac:dyDescent="0.25">
      <c r="A5573" t="s">
        <v>520</v>
      </c>
      <c r="B5573" t="s">
        <v>407</v>
      </c>
      <c r="C5573" t="s">
        <v>517</v>
      </c>
      <c r="D5573" t="s">
        <v>10</v>
      </c>
      <c r="E5573" t="s">
        <v>287</v>
      </c>
      <c r="F5573" s="5">
        <v>0.70899999999999996</v>
      </c>
      <c r="G5573" s="5">
        <v>0.74399999999999999</v>
      </c>
      <c r="H5573" s="5">
        <v>0.73599999999999999</v>
      </c>
      <c r="I5573" s="5">
        <v>0.749</v>
      </c>
      <c r="J5573" s="5">
        <v>0.754</v>
      </c>
      <c r="K5573" s="5">
        <v>0.79300000000000004</v>
      </c>
      <c r="L5573" s="5">
        <v>0.78100000000000003</v>
      </c>
      <c r="M5573" s="5">
        <v>0.82599999999999996</v>
      </c>
      <c r="N5573" s="5">
        <v>0.83799999999999997</v>
      </c>
      <c r="O5573" s="5">
        <v>0.82599999999999996</v>
      </c>
      <c r="P5573" s="5">
        <v>0.93400000000000005</v>
      </c>
      <c r="Q5573" s="5">
        <v>0.80900000000000005</v>
      </c>
      <c r="R5573" s="5">
        <v>0.88900000000000001</v>
      </c>
      <c r="S5573" s="81" cm="1">
        <f t="array" ref="S5573">TREND($N5573:$R5573,$N$1:$R$1,S$1)</f>
        <v>0.88470000000000226</v>
      </c>
      <c r="T5573" s="81" cm="1">
        <f t="array" ref="T5573">TREND($N5573:$R5573,$N$1:$R$1,T$1)</f>
        <v>0.89320000000000022</v>
      </c>
      <c r="U5573" s="81" cm="1">
        <f t="array" ref="U5573">TREND($N5573:$R5573,$N$1:$R$1,U$1)</f>
        <v>0.90170000000000172</v>
      </c>
      <c r="V5573" s="81" cm="1">
        <f t="array" ref="V5573">TREND($N5573:$R5573,$N$1:$R$1,V$1)</f>
        <v>0.91019999999999968</v>
      </c>
    </row>
    <row r="5574" spans="1:22" x14ac:dyDescent="0.25">
      <c r="A5574" t="s">
        <v>520</v>
      </c>
      <c r="B5574" t="s">
        <v>408</v>
      </c>
      <c r="C5574" t="s">
        <v>517</v>
      </c>
      <c r="D5574" t="s">
        <v>10</v>
      </c>
      <c r="E5574" t="s">
        <v>287</v>
      </c>
      <c r="F5574" s="5">
        <v>3.02</v>
      </c>
      <c r="G5574" s="5">
        <v>3.05</v>
      </c>
      <c r="H5574" s="5">
        <v>4.45</v>
      </c>
      <c r="I5574" s="5">
        <v>4.4000000000000004</v>
      </c>
      <c r="J5574" s="5">
        <v>3.96</v>
      </c>
      <c r="K5574" s="5">
        <v>3.96</v>
      </c>
      <c r="L5574" s="5">
        <v>3.74</v>
      </c>
      <c r="M5574" s="5">
        <v>3.63</v>
      </c>
      <c r="N5574" s="5">
        <v>3.46</v>
      </c>
      <c r="O5574" s="5">
        <v>3.3</v>
      </c>
      <c r="P5574" s="5">
        <v>3.13</v>
      </c>
      <c r="Q5574" s="5">
        <v>3</v>
      </c>
      <c r="R5574" s="5">
        <v>10.1</v>
      </c>
      <c r="S5574" s="81" cm="1">
        <f t="array" ref="S5574">TREND($N5574:$R5574,$N$1:$R$1,S$1)</f>
        <v>8.4920000000001892</v>
      </c>
      <c r="T5574" s="81" cm="1">
        <f t="array" ref="T5574">TREND($N5574:$R5574,$N$1:$R$1,T$1)</f>
        <v>9.7899999999999636</v>
      </c>
      <c r="U5574" s="81" cm="1">
        <f t="array" ref="U5574">TREND($N5574:$R5574,$N$1:$R$1,U$1)</f>
        <v>11.088000000000193</v>
      </c>
      <c r="V5574" s="81" cm="1">
        <f t="array" ref="V5574">TREND($N5574:$R5574,$N$1:$R$1,V$1)</f>
        <v>12.385999999999967</v>
      </c>
    </row>
    <row r="5575" spans="1:22" x14ac:dyDescent="0.25">
      <c r="A5575" t="s">
        <v>520</v>
      </c>
      <c r="B5575" t="s">
        <v>409</v>
      </c>
      <c r="C5575" t="s">
        <v>517</v>
      </c>
      <c r="D5575" t="s">
        <v>10</v>
      </c>
      <c r="E5575" t="s">
        <v>287</v>
      </c>
      <c r="F5575" s="5">
        <v>1.35</v>
      </c>
      <c r="G5575" s="5">
        <v>1.03</v>
      </c>
      <c r="H5575" s="5">
        <v>0.69</v>
      </c>
      <c r="I5575" s="5">
        <v>0.69799999999999995</v>
      </c>
      <c r="J5575" s="5">
        <v>0.7</v>
      </c>
      <c r="K5575" s="5">
        <v>0.84599999999999997</v>
      </c>
      <c r="L5575" s="5">
        <v>0.89</v>
      </c>
      <c r="M5575" s="5">
        <v>0.311</v>
      </c>
      <c r="N5575" s="5">
        <v>0.34899999999999998</v>
      </c>
      <c r="O5575" s="5">
        <v>0.40200000000000002</v>
      </c>
      <c r="P5575" s="5">
        <v>0.58699999999999997</v>
      </c>
      <c r="Q5575" s="5">
        <v>0.22</v>
      </c>
      <c r="R5575" s="5">
        <v>5.04E-2</v>
      </c>
      <c r="S5575" s="81" cm="1">
        <f t="array" ref="S5575">TREND($N5575:$R5575,$N$1:$R$1,S$1)</f>
        <v>8.791999999999689E-2</v>
      </c>
      <c r="T5575" s="81" cm="1">
        <f t="array" ref="T5575">TREND($N5575:$R5575,$N$1:$R$1,T$1)</f>
        <v>9.9999999999909051E-3</v>
      </c>
      <c r="U5575" s="81" cm="1">
        <f t="array" ref="U5575">TREND($N5575:$R5575,$N$1:$R$1,U$1)</f>
        <v>-6.7920000000015079E-2</v>
      </c>
      <c r="V5575" s="81" cm="1">
        <f t="array" ref="V5575">TREND($N5575:$R5575,$N$1:$R$1,V$1)</f>
        <v>-0.14584000000002106</v>
      </c>
    </row>
    <row r="5576" spans="1:22" x14ac:dyDescent="0.25">
      <c r="A5576" t="s">
        <v>520</v>
      </c>
      <c r="B5576" t="s">
        <v>411</v>
      </c>
      <c r="C5576" t="s">
        <v>517</v>
      </c>
      <c r="D5576" t="s">
        <v>10</v>
      </c>
      <c r="E5576" t="s">
        <v>287</v>
      </c>
      <c r="F5576" s="5">
        <v>3040</v>
      </c>
      <c r="G5576" s="5">
        <v>3210</v>
      </c>
      <c r="H5576" s="5">
        <v>2390</v>
      </c>
      <c r="I5576" s="5">
        <v>2820</v>
      </c>
      <c r="J5576" s="5">
        <v>2980</v>
      </c>
      <c r="K5576" s="5">
        <v>2990</v>
      </c>
      <c r="L5576" s="5">
        <v>2940</v>
      </c>
      <c r="M5576" s="5">
        <v>3250</v>
      </c>
      <c r="N5576" s="5">
        <v>3090</v>
      </c>
      <c r="O5576" s="5">
        <v>4050</v>
      </c>
      <c r="P5576" s="5">
        <v>3950</v>
      </c>
      <c r="Q5576" s="5">
        <v>4020</v>
      </c>
      <c r="R5576" s="5">
        <v>4130</v>
      </c>
      <c r="S5576" s="81" cm="1">
        <f t="array" ref="S5576">TREND($N5576:$R5576,$N$1:$R$1,S$1)</f>
        <v>4463</v>
      </c>
      <c r="T5576" s="81" cm="1">
        <f t="array" ref="T5576">TREND($N5576:$R5576,$N$1:$R$1,T$1)</f>
        <v>4668</v>
      </c>
      <c r="U5576" s="81" cm="1">
        <f t="array" ref="U5576">TREND($N5576:$R5576,$N$1:$R$1,U$1)</f>
        <v>4873</v>
      </c>
      <c r="V5576" s="81" cm="1">
        <f t="array" ref="V5576">TREND($N5576:$R5576,$N$1:$R$1,V$1)</f>
        <v>5078</v>
      </c>
    </row>
    <row r="5577" spans="1:22" x14ac:dyDescent="0.25">
      <c r="A5577" t="s">
        <v>520</v>
      </c>
      <c r="B5577" t="s">
        <v>413</v>
      </c>
      <c r="C5577" t="s">
        <v>517</v>
      </c>
      <c r="D5577" t="s">
        <v>10</v>
      </c>
      <c r="E5577" t="s">
        <v>287</v>
      </c>
      <c r="F5577" s="5">
        <v>19.5</v>
      </c>
      <c r="G5577" s="5">
        <v>12.6</v>
      </c>
      <c r="H5577" s="5">
        <v>17.3</v>
      </c>
      <c r="I5577" s="5">
        <v>8.49</v>
      </c>
      <c r="J5577" s="5">
        <v>7.51</v>
      </c>
      <c r="K5577" s="5">
        <v>3.9</v>
      </c>
      <c r="L5577" s="5">
        <v>4.59</v>
      </c>
      <c r="M5577" s="5">
        <v>1.32</v>
      </c>
      <c r="N5577" s="5">
        <v>3.17</v>
      </c>
      <c r="O5577" s="5">
        <v>1.26</v>
      </c>
      <c r="P5577" s="5">
        <v>3.14</v>
      </c>
      <c r="Q5577" s="5">
        <v>0.47099999999999997</v>
      </c>
      <c r="R5577" s="5">
        <v>2.67</v>
      </c>
      <c r="S5577" s="5">
        <v>2.67</v>
      </c>
      <c r="T5577" s="5">
        <v>2.67</v>
      </c>
      <c r="U5577" s="81" cm="1">
        <f t="array" ref="U5577">TREND($P5577:$T5577,$P$1:$T$1,U$1)</f>
        <v>2.7018999999999949</v>
      </c>
      <c r="V5577" s="81" cm="1">
        <f t="array" ref="V5577">TREND($P5577:$T5577,$P$1:$T$1,V$1)</f>
        <v>2.8277999999999963</v>
      </c>
    </row>
    <row r="5578" spans="1:22" x14ac:dyDescent="0.25">
      <c r="A5578" t="s">
        <v>520</v>
      </c>
      <c r="B5578" t="s">
        <v>414</v>
      </c>
      <c r="C5578" t="s">
        <v>517</v>
      </c>
      <c r="D5578" t="s">
        <v>10</v>
      </c>
      <c r="E5578" t="s">
        <v>287</v>
      </c>
      <c r="F5578" s="5">
        <v>4.38</v>
      </c>
      <c r="G5578" s="5">
        <v>4.8</v>
      </c>
      <c r="H5578" s="5">
        <v>4.83</v>
      </c>
      <c r="I5578" s="5">
        <v>4.8899999999999997</v>
      </c>
      <c r="J5578" s="5">
        <v>4.9000000000000004</v>
      </c>
      <c r="K5578" s="5">
        <v>5.92</v>
      </c>
      <c r="L5578" s="5">
        <v>6.23</v>
      </c>
      <c r="M5578" s="5">
        <v>2.1800000000000002</v>
      </c>
      <c r="N5578" s="5">
        <v>2.44</v>
      </c>
      <c r="O5578" s="5">
        <v>2.81</v>
      </c>
      <c r="P5578" s="5">
        <v>4.1100000000000003</v>
      </c>
      <c r="Q5578" s="5">
        <v>1.54</v>
      </c>
      <c r="R5578" s="5">
        <v>0.35299999999999998</v>
      </c>
      <c r="S5578" s="81" cm="1">
        <f t="array" ref="S5578">TREND($N5578:$R5578,$N$1:$R$1,S$1)</f>
        <v>0.61740000000008877</v>
      </c>
      <c r="T5578" s="81" cm="1">
        <f t="array" ref="T5578">TREND($N5578:$R5578,$N$1:$R$1,T$1)</f>
        <v>7.3000000000092768E-2</v>
      </c>
      <c r="U5578" s="81" cm="1">
        <f t="array" ref="U5578">TREND($N5578:$R5578,$N$1:$R$1,U$1)</f>
        <v>-0.47139999999990323</v>
      </c>
      <c r="V5578" s="81" cm="1">
        <f t="array" ref="V5578">TREND($N5578:$R5578,$N$1:$R$1,V$1)</f>
        <v>-1.0157999999998992</v>
      </c>
    </row>
    <row r="5579" spans="1:22" x14ac:dyDescent="0.25">
      <c r="A5579" t="s">
        <v>520</v>
      </c>
      <c r="B5579" t="s">
        <v>415</v>
      </c>
      <c r="C5579" t="s">
        <v>517</v>
      </c>
      <c r="D5579" t="s">
        <v>10</v>
      </c>
      <c r="E5579" t="s">
        <v>287</v>
      </c>
      <c r="F5579" s="5">
        <v>0</v>
      </c>
      <c r="G5579" s="5">
        <v>0</v>
      </c>
      <c r="H5579" s="5">
        <v>0</v>
      </c>
      <c r="I5579" s="5">
        <v>0</v>
      </c>
      <c r="J5579" s="5">
        <v>0</v>
      </c>
      <c r="K5579" s="5">
        <v>0</v>
      </c>
      <c r="L5579" s="5">
        <v>0</v>
      </c>
      <c r="M5579" s="5">
        <v>0</v>
      </c>
      <c r="N5579" s="5">
        <v>0</v>
      </c>
      <c r="O5579" t="s">
        <v>518</v>
      </c>
      <c r="P5579" t="s">
        <v>518</v>
      </c>
      <c r="Q5579" t="s">
        <v>518</v>
      </c>
      <c r="R5579" t="s">
        <v>518</v>
      </c>
      <c r="S5579" t="s">
        <v>518</v>
      </c>
      <c r="T5579" t="s">
        <v>518</v>
      </c>
      <c r="U5579" t="s">
        <v>518</v>
      </c>
      <c r="V5579" t="s">
        <v>518</v>
      </c>
    </row>
    <row r="5580" spans="1:22" x14ac:dyDescent="0.25">
      <c r="A5580" t="s">
        <v>520</v>
      </c>
      <c r="B5580" t="s">
        <v>416</v>
      </c>
      <c r="C5580" t="s">
        <v>517</v>
      </c>
      <c r="D5580" t="s">
        <v>10</v>
      </c>
      <c r="E5580" t="s">
        <v>287</v>
      </c>
      <c r="F5580" s="5">
        <v>255</v>
      </c>
      <c r="G5580" s="5">
        <v>116</v>
      </c>
      <c r="H5580" s="5">
        <v>197</v>
      </c>
      <c r="I5580" s="5">
        <v>196</v>
      </c>
      <c r="J5580" s="5">
        <v>89.6</v>
      </c>
      <c r="K5580" s="5">
        <v>74</v>
      </c>
      <c r="L5580" s="5">
        <v>78.900000000000006</v>
      </c>
      <c r="M5580" s="5">
        <v>80.5</v>
      </c>
      <c r="N5580" s="5">
        <v>78.599999999999994</v>
      </c>
      <c r="O5580" s="5">
        <v>70.7</v>
      </c>
      <c r="P5580" s="5">
        <v>73.900000000000006</v>
      </c>
      <c r="Q5580" s="5">
        <v>78.599999999999994</v>
      </c>
      <c r="R5580" s="5">
        <v>110</v>
      </c>
      <c r="S5580" s="81" cm="1">
        <f t="array" ref="S5580">TREND($N5580:$R5580,$N$1:$R$1,S$1)</f>
        <v>103.56999999999971</v>
      </c>
      <c r="T5580" s="81" cm="1">
        <f t="array" ref="T5580">TREND($N5580:$R5580,$N$1:$R$1,T$1)</f>
        <v>110.64000000000124</v>
      </c>
      <c r="U5580" s="81" cm="1">
        <f t="array" ref="U5580">TREND($N5580:$R5580,$N$1:$R$1,U$1)</f>
        <v>117.71000000000095</v>
      </c>
      <c r="V5580" s="81" cm="1">
        <f t="array" ref="V5580">TREND($N5580:$R5580,$N$1:$R$1,V$1)</f>
        <v>124.78000000000065</v>
      </c>
    </row>
    <row r="5581" spans="1:22" x14ac:dyDescent="0.25">
      <c r="A5581" t="s">
        <v>520</v>
      </c>
      <c r="B5581" t="s">
        <v>417</v>
      </c>
      <c r="C5581" t="s">
        <v>517</v>
      </c>
      <c r="D5581" t="s">
        <v>10</v>
      </c>
      <c r="E5581" t="s">
        <v>287</v>
      </c>
      <c r="F5581" s="5">
        <v>7.16</v>
      </c>
      <c r="G5581" s="5">
        <v>17.399999999999999</v>
      </c>
      <c r="H5581" s="5">
        <v>12.9</v>
      </c>
      <c r="I5581" s="5">
        <v>9.06</v>
      </c>
      <c r="J5581" s="5">
        <v>14.1</v>
      </c>
      <c r="K5581" s="5">
        <v>12.9</v>
      </c>
      <c r="L5581" s="5">
        <v>2.91</v>
      </c>
      <c r="M5581" s="5">
        <v>2.93</v>
      </c>
      <c r="N5581" s="5">
        <v>2.35</v>
      </c>
      <c r="O5581" s="5">
        <v>2.4700000000000002</v>
      </c>
      <c r="P5581" s="5">
        <v>2.88</v>
      </c>
      <c r="Q5581" s="5">
        <v>3.22</v>
      </c>
      <c r="R5581" s="5">
        <v>3.22</v>
      </c>
      <c r="S5581" s="81" cm="1">
        <f t="array" ref="S5581">TREND($N5581:$R5581,$N$1:$R$1,S$1)</f>
        <v>3.5749999999999886</v>
      </c>
      <c r="T5581" s="81" cm="1">
        <f t="array" ref="T5581">TREND($N5581:$R5581,$N$1:$R$1,T$1)</f>
        <v>3.8239999999999554</v>
      </c>
      <c r="U5581" s="81" cm="1">
        <f t="array" ref="U5581">TREND($N5581:$R5581,$N$1:$R$1,U$1)</f>
        <v>4.0729999999999791</v>
      </c>
      <c r="V5581" s="81" cm="1">
        <f t="array" ref="V5581">TREND($N5581:$R5581,$N$1:$R$1,V$1)</f>
        <v>4.3219999999999459</v>
      </c>
    </row>
    <row r="5582" spans="1:22" x14ac:dyDescent="0.25">
      <c r="A5582" t="s">
        <v>520</v>
      </c>
      <c r="B5582" t="s">
        <v>418</v>
      </c>
      <c r="C5582" t="s">
        <v>517</v>
      </c>
      <c r="D5582" t="s">
        <v>10</v>
      </c>
      <c r="E5582" t="s">
        <v>287</v>
      </c>
      <c r="F5582" s="5">
        <v>1.01</v>
      </c>
      <c r="G5582" s="5">
        <v>1.03</v>
      </c>
      <c r="H5582" s="5">
        <v>1.38</v>
      </c>
      <c r="I5582" s="5">
        <v>1.4</v>
      </c>
      <c r="J5582" s="5">
        <v>1.4</v>
      </c>
      <c r="K5582" s="5">
        <v>2.4500000000000002</v>
      </c>
      <c r="L5582" s="5">
        <v>4.1500000000000004</v>
      </c>
      <c r="M5582" s="5">
        <v>3.8</v>
      </c>
      <c r="N5582" s="5">
        <v>1.97</v>
      </c>
      <c r="O5582" s="5">
        <v>0.39400000000000002</v>
      </c>
      <c r="P5582" s="5">
        <v>0.61499999999999999</v>
      </c>
      <c r="Q5582" s="5">
        <v>1.1200000000000001</v>
      </c>
      <c r="R5582" s="5">
        <v>1.33</v>
      </c>
      <c r="S5582" s="81" cm="1">
        <f t="array" ref="S5582">TREND($N5582:$R5582,$N$1:$R$1,S$1)</f>
        <v>0.91960000000001685</v>
      </c>
      <c r="T5582" s="81" cm="1">
        <f t="array" ref="T5582">TREND($N5582:$R5582,$N$1:$R$1,T$1)</f>
        <v>0.86420000000001096</v>
      </c>
      <c r="U5582" s="81" cm="1">
        <f t="array" ref="U5582">TREND($N5582:$R5582,$N$1:$R$1,U$1)</f>
        <v>0.80880000000000507</v>
      </c>
      <c r="V5582" s="81" cm="1">
        <f t="array" ref="V5582">TREND($N5582:$R5582,$N$1:$R$1,V$1)</f>
        <v>0.75340000000001339</v>
      </c>
    </row>
    <row r="5583" spans="1:22" x14ac:dyDescent="0.25">
      <c r="A5583" t="s">
        <v>520</v>
      </c>
      <c r="B5583" t="s">
        <v>419</v>
      </c>
      <c r="C5583" t="s">
        <v>517</v>
      </c>
      <c r="D5583" t="s">
        <v>10</v>
      </c>
      <c r="E5583" t="s">
        <v>287</v>
      </c>
      <c r="F5583" s="5">
        <v>3.37</v>
      </c>
      <c r="G5583" s="5">
        <v>5.48</v>
      </c>
      <c r="H5583" s="5">
        <v>5.52</v>
      </c>
      <c r="I5583" s="5">
        <v>5.58</v>
      </c>
      <c r="J5583" s="5">
        <v>5.6</v>
      </c>
      <c r="K5583" s="5">
        <v>6.77</v>
      </c>
      <c r="L5583" s="5">
        <v>7.12</v>
      </c>
      <c r="M5583" s="5">
        <v>2.4900000000000002</v>
      </c>
      <c r="N5583" s="5">
        <v>2.79</v>
      </c>
      <c r="O5583" s="5">
        <v>3.22</v>
      </c>
      <c r="P5583" s="5">
        <v>4.7</v>
      </c>
      <c r="Q5583" s="5">
        <v>1.76</v>
      </c>
      <c r="R5583" s="5">
        <v>0.40300000000000002</v>
      </c>
      <c r="S5583" s="81" cm="1">
        <f t="array" ref="S5583">TREND($N5583:$R5583,$N$1:$R$1,S$1)</f>
        <v>0.70439999999985048</v>
      </c>
      <c r="T5583" s="81" cm="1">
        <f t="array" ref="T5583">TREND($N5583:$R5583,$N$1:$R$1,T$1)</f>
        <v>8.0999999999903594E-2</v>
      </c>
      <c r="U5583" s="81" cm="1">
        <f t="array" ref="U5583">TREND($N5583:$R5583,$N$1:$R$1,U$1)</f>
        <v>-0.54240000000004329</v>
      </c>
      <c r="V5583" s="81" cm="1">
        <f t="array" ref="V5583">TREND($N5583:$R5583,$N$1:$R$1,V$1)</f>
        <v>-1.1658000000002176</v>
      </c>
    </row>
    <row r="5584" spans="1:22" x14ac:dyDescent="0.25">
      <c r="A5584" t="s">
        <v>520</v>
      </c>
      <c r="B5584" t="s">
        <v>420</v>
      </c>
      <c r="C5584" t="s">
        <v>517</v>
      </c>
      <c r="D5584" t="s">
        <v>10</v>
      </c>
      <c r="E5584" t="s">
        <v>287</v>
      </c>
      <c r="F5584" s="5">
        <v>0.84699999999999998</v>
      </c>
      <c r="G5584" s="5">
        <v>1.03</v>
      </c>
      <c r="H5584" s="5">
        <v>1.04</v>
      </c>
      <c r="I5584" s="5">
        <v>1.05</v>
      </c>
      <c r="J5584" s="5">
        <v>1.05</v>
      </c>
      <c r="K5584" s="5">
        <v>1.27</v>
      </c>
      <c r="L5584" s="5">
        <v>1.34</v>
      </c>
      <c r="M5584" s="5">
        <v>0.46700000000000003</v>
      </c>
      <c r="N5584" s="5">
        <v>0.52400000000000002</v>
      </c>
      <c r="O5584" s="5">
        <v>0.60299999999999998</v>
      </c>
      <c r="P5584" s="5">
        <v>0.88</v>
      </c>
      <c r="Q5584" s="5">
        <v>0.33100000000000002</v>
      </c>
      <c r="R5584" s="5">
        <v>7.5499999999999998E-2</v>
      </c>
      <c r="S5584" s="81" cm="1">
        <f t="array" ref="S5584">TREND($N5584:$R5584,$N$1:$R$1,S$1)</f>
        <v>0.132000000000005</v>
      </c>
      <c r="T5584" s="81" cm="1">
        <f t="array" ref="T5584">TREND($N5584:$R5584,$N$1:$R$1,T$1)</f>
        <v>1.5100000000018099E-2</v>
      </c>
      <c r="U5584" s="81" cm="1">
        <f t="array" ref="U5584">TREND($N5584:$R5584,$N$1:$R$1,U$1)</f>
        <v>-0.10179999999999723</v>
      </c>
      <c r="V5584" s="81" cm="1">
        <f t="array" ref="V5584">TREND($N5584:$R5584,$N$1:$R$1,V$1)</f>
        <v>-0.21869999999998413</v>
      </c>
    </row>
    <row r="5585" spans="1:22" x14ac:dyDescent="0.25">
      <c r="A5585" t="s">
        <v>520</v>
      </c>
      <c r="B5585" t="s">
        <v>421</v>
      </c>
      <c r="C5585" t="s">
        <v>517</v>
      </c>
      <c r="D5585" t="s">
        <v>10</v>
      </c>
      <c r="E5585" t="s">
        <v>287</v>
      </c>
      <c r="F5585" s="5">
        <v>5.01</v>
      </c>
      <c r="G5585" s="5">
        <v>4.84</v>
      </c>
      <c r="H5585" s="5">
        <v>12.8</v>
      </c>
      <c r="I5585" s="5">
        <v>7.4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81">
        <f>AVERAGE($F5585:$I5585)</f>
        <v>7.5124999999999993</v>
      </c>
      <c r="R5585" s="81">
        <f t="shared" ref="R5585:V5585" si="11">AVERAGE($F5585:$I5585)</f>
        <v>7.5124999999999993</v>
      </c>
      <c r="S5585" s="81">
        <f t="shared" si="11"/>
        <v>7.5124999999999993</v>
      </c>
      <c r="T5585" s="81">
        <f t="shared" si="11"/>
        <v>7.5124999999999993</v>
      </c>
      <c r="U5585" s="81">
        <f t="shared" si="11"/>
        <v>7.5124999999999993</v>
      </c>
      <c r="V5585" s="81">
        <f t="shared" si="11"/>
        <v>7.5124999999999993</v>
      </c>
    </row>
    <row r="5586" spans="1:22" x14ac:dyDescent="0.25">
      <c r="A5586" t="s">
        <v>520</v>
      </c>
      <c r="B5586" t="s">
        <v>422</v>
      </c>
      <c r="C5586" t="s">
        <v>517</v>
      </c>
      <c r="D5586" t="s">
        <v>10</v>
      </c>
      <c r="E5586" t="s">
        <v>287</v>
      </c>
      <c r="F5586" s="5">
        <v>11.8</v>
      </c>
      <c r="G5586" s="5">
        <v>5.83</v>
      </c>
      <c r="H5586" s="5">
        <v>44.9</v>
      </c>
      <c r="I5586" s="5">
        <v>45.4</v>
      </c>
      <c r="J5586" s="5">
        <v>45.5</v>
      </c>
      <c r="K5586" s="5">
        <v>55</v>
      </c>
      <c r="L5586" s="5">
        <v>57.9</v>
      </c>
      <c r="M5586" s="5">
        <v>20.2</v>
      </c>
      <c r="N5586" s="5">
        <v>22.7</v>
      </c>
      <c r="O5586" s="5">
        <v>26.1</v>
      </c>
      <c r="P5586" s="5">
        <v>38.200000000000003</v>
      </c>
      <c r="Q5586" s="5">
        <v>14.3</v>
      </c>
      <c r="R5586" s="5">
        <v>3.27</v>
      </c>
      <c r="S5586" s="81" cm="1">
        <f t="array" ref="S5586">TREND($N5586:$R5586,$N$1:$R$1,S$1)</f>
        <v>5.7160000000003492</v>
      </c>
      <c r="T5586" s="81" cm="1">
        <f t="array" ref="T5586">TREND($N5586:$R5586,$N$1:$R$1,T$1)</f>
        <v>0.65000000000145519</v>
      </c>
      <c r="U5586" s="81" cm="1">
        <f t="array" ref="U5586">TREND($N5586:$R5586,$N$1:$R$1,U$1)</f>
        <v>-4.4159999999992579</v>
      </c>
      <c r="V5586" s="81" cm="1">
        <f t="array" ref="V5586">TREND($N5586:$R5586,$N$1:$R$1,V$1)</f>
        <v>-9.4819999999999709</v>
      </c>
    </row>
    <row r="5587" spans="1:22" x14ac:dyDescent="0.25">
      <c r="A5587" t="s">
        <v>520</v>
      </c>
      <c r="B5587" t="s">
        <v>423</v>
      </c>
      <c r="C5587" t="s">
        <v>517</v>
      </c>
      <c r="D5587" t="s">
        <v>10</v>
      </c>
      <c r="E5587" t="s">
        <v>287</v>
      </c>
      <c r="F5587" s="5">
        <v>949</v>
      </c>
      <c r="G5587" s="5">
        <v>914</v>
      </c>
      <c r="H5587" s="5">
        <v>994</v>
      </c>
      <c r="I5587" s="5">
        <v>1230</v>
      </c>
      <c r="J5587" s="5">
        <v>1390</v>
      </c>
      <c r="K5587" s="5">
        <v>1400</v>
      </c>
      <c r="L5587" s="5">
        <v>1490</v>
      </c>
      <c r="M5587" s="5">
        <v>1510</v>
      </c>
      <c r="N5587" s="5">
        <v>1540</v>
      </c>
      <c r="O5587" s="5">
        <v>1630</v>
      </c>
      <c r="P5587" s="5">
        <v>1610</v>
      </c>
      <c r="Q5587" s="5">
        <v>1690</v>
      </c>
      <c r="R5587" s="5">
        <v>1770</v>
      </c>
      <c r="S5587" s="81" cm="1">
        <f t="array" ref="S5587">TREND($N5587:$R5587,$N$1:$R$1,S$1)</f>
        <v>1804</v>
      </c>
      <c r="T5587" s="81" cm="1">
        <f t="array" ref="T5587">TREND($N5587:$R5587,$N$1:$R$1,T$1)</f>
        <v>1856</v>
      </c>
      <c r="U5587" s="81" cm="1">
        <f t="array" ref="U5587">TREND($N5587:$R5587,$N$1:$R$1,U$1)</f>
        <v>1908</v>
      </c>
      <c r="V5587" s="81" cm="1">
        <f t="array" ref="V5587">TREND($N5587:$R5587,$N$1:$R$1,V$1)</f>
        <v>1960</v>
      </c>
    </row>
    <row r="5588" spans="1:22" x14ac:dyDescent="0.25">
      <c r="A5588" t="s">
        <v>520</v>
      </c>
      <c r="B5588" t="s">
        <v>424</v>
      </c>
      <c r="C5588" t="s">
        <v>517</v>
      </c>
      <c r="D5588" t="s">
        <v>10</v>
      </c>
      <c r="E5588" t="s">
        <v>287</v>
      </c>
      <c r="F5588" s="5">
        <v>0</v>
      </c>
      <c r="G5588" s="5">
        <v>0</v>
      </c>
      <c r="H5588" s="5">
        <v>0</v>
      </c>
      <c r="I5588" s="5">
        <v>0</v>
      </c>
      <c r="J5588" s="5">
        <v>0</v>
      </c>
      <c r="K5588" s="5">
        <v>0</v>
      </c>
      <c r="L5588" s="5">
        <v>0</v>
      </c>
      <c r="M5588" s="5">
        <v>0</v>
      </c>
      <c r="N5588" s="5">
        <v>0</v>
      </c>
      <c r="O5588" s="5">
        <v>0.1</v>
      </c>
      <c r="P5588" s="5">
        <v>0</v>
      </c>
      <c r="Q5588" s="5">
        <v>0.3</v>
      </c>
      <c r="R5588" s="5">
        <v>0.4</v>
      </c>
      <c r="S5588" s="81" cm="1">
        <f t="array" ref="S5588">TREND($N5588:$R5588,$N$1:$R$1,S$1)</f>
        <v>0.46000000000000796</v>
      </c>
      <c r="T5588" s="81" cm="1">
        <f t="array" ref="T5588">TREND($N5588:$R5588,$N$1:$R$1,T$1)</f>
        <v>0.56000000000000227</v>
      </c>
      <c r="U5588" s="81" cm="1">
        <f t="array" ref="U5588">TREND($N5588:$R5588,$N$1:$R$1,U$1)</f>
        <v>0.65999999999999659</v>
      </c>
      <c r="V5588" s="81" cm="1">
        <f t="array" ref="V5588">TREND($N5588:$R5588,$N$1:$R$1,V$1)</f>
        <v>0.76000000000001933</v>
      </c>
    </row>
    <row r="5589" spans="1:22" x14ac:dyDescent="0.25">
      <c r="A5589" t="s">
        <v>520</v>
      </c>
      <c r="B5589" t="s">
        <v>425</v>
      </c>
      <c r="C5589" t="s">
        <v>517</v>
      </c>
      <c r="D5589" t="s">
        <v>10</v>
      </c>
      <c r="E5589" t="s">
        <v>287</v>
      </c>
      <c r="F5589" s="5">
        <v>1.01</v>
      </c>
      <c r="G5589" s="5">
        <v>1.03</v>
      </c>
      <c r="H5589" s="5">
        <v>1.04</v>
      </c>
      <c r="I5589" s="5">
        <v>1.05</v>
      </c>
      <c r="J5589" s="5">
        <v>1.05</v>
      </c>
      <c r="K5589" s="5">
        <v>1.27</v>
      </c>
      <c r="L5589" s="5">
        <v>1.34</v>
      </c>
      <c r="M5589" s="5">
        <v>0.46700000000000003</v>
      </c>
      <c r="N5589" s="5">
        <v>0.52400000000000002</v>
      </c>
      <c r="O5589" s="5">
        <v>0.60299999999999998</v>
      </c>
      <c r="P5589" s="5">
        <v>0.88</v>
      </c>
      <c r="Q5589" s="5">
        <v>0.33100000000000002</v>
      </c>
      <c r="R5589" s="5">
        <v>7.5499999999999998E-2</v>
      </c>
      <c r="S5589" s="81" cm="1">
        <f t="array" ref="S5589">TREND($N5589:$R5589,$N$1:$R$1,S$1)</f>
        <v>0.132000000000005</v>
      </c>
      <c r="T5589" s="81" cm="1">
        <f t="array" ref="T5589">TREND($N5589:$R5589,$N$1:$R$1,T$1)</f>
        <v>1.5100000000018099E-2</v>
      </c>
      <c r="U5589" s="81" cm="1">
        <f t="array" ref="U5589">TREND($N5589:$R5589,$N$1:$R$1,U$1)</f>
        <v>-0.10179999999999723</v>
      </c>
      <c r="V5589" s="81" cm="1">
        <f t="array" ref="V5589">TREND($N5589:$R5589,$N$1:$R$1,V$1)</f>
        <v>-0.21869999999998413</v>
      </c>
    </row>
    <row r="5590" spans="1:22" x14ac:dyDescent="0.25">
      <c r="A5590" t="s">
        <v>520</v>
      </c>
      <c r="B5590" t="s">
        <v>426</v>
      </c>
      <c r="C5590" t="s">
        <v>517</v>
      </c>
      <c r="D5590" t="s">
        <v>10</v>
      </c>
      <c r="E5590" t="s">
        <v>287</v>
      </c>
      <c r="F5590" s="5">
        <v>126</v>
      </c>
      <c r="G5590" s="5">
        <v>213</v>
      </c>
      <c r="H5590" s="5">
        <v>102</v>
      </c>
      <c r="I5590" s="5">
        <v>201</v>
      </c>
      <c r="J5590" s="5">
        <v>149</v>
      </c>
      <c r="K5590" s="5">
        <v>144</v>
      </c>
      <c r="L5590" s="5">
        <v>204</v>
      </c>
      <c r="M5590" s="5">
        <v>145</v>
      </c>
      <c r="N5590" s="5">
        <v>267</v>
      </c>
      <c r="O5590" s="5">
        <v>158</v>
      </c>
      <c r="P5590" s="5">
        <v>440</v>
      </c>
      <c r="Q5590" s="5">
        <v>124</v>
      </c>
      <c r="R5590" s="5">
        <v>286</v>
      </c>
      <c r="S5590" s="81" cm="1">
        <f t="array" ref="S5590">TREND($N5590:$R5590,$N$1:$R$1,S$1)</f>
        <v>256.20000000000005</v>
      </c>
      <c r="T5590" s="81" cm="1">
        <f t="array" ref="T5590">TREND($N5590:$R5590,$N$1:$R$1,T$1)</f>
        <v>256.60000000000002</v>
      </c>
      <c r="U5590" s="81" cm="1">
        <f t="array" ref="U5590">TREND($N5590:$R5590,$N$1:$R$1,U$1)</f>
        <v>257</v>
      </c>
      <c r="V5590" s="81" cm="1">
        <f t="array" ref="V5590">TREND($N5590:$R5590,$N$1:$R$1,V$1)</f>
        <v>257.39999999999998</v>
      </c>
    </row>
    <row r="5591" spans="1:22" x14ac:dyDescent="0.25">
      <c r="A5591" t="s">
        <v>520</v>
      </c>
      <c r="B5591" t="s">
        <v>427</v>
      </c>
      <c r="C5591" t="s">
        <v>517</v>
      </c>
      <c r="D5591" t="s">
        <v>10</v>
      </c>
      <c r="E5591" t="s">
        <v>287</v>
      </c>
      <c r="F5591" s="5">
        <v>26.7</v>
      </c>
      <c r="G5591" s="5">
        <v>22.6</v>
      </c>
      <c r="H5591" s="5">
        <v>22.3</v>
      </c>
      <c r="I5591" s="5">
        <v>37.6</v>
      </c>
      <c r="J5591" s="5">
        <v>30</v>
      </c>
      <c r="K5591" s="5">
        <v>15.3</v>
      </c>
      <c r="L5591" s="5">
        <v>47</v>
      </c>
      <c r="M5591" s="5">
        <v>61.5</v>
      </c>
      <c r="N5591" s="5">
        <v>53.5</v>
      </c>
      <c r="O5591" s="5">
        <v>49.2</v>
      </c>
      <c r="P5591" s="5">
        <v>78.3</v>
      </c>
      <c r="Q5591" s="5">
        <v>30</v>
      </c>
      <c r="R5591" s="5">
        <v>59.7</v>
      </c>
      <c r="S5591" s="81" cm="1">
        <f t="array" ref="S5591">TREND($N5591:$R5591,$N$1:$R$1,S$1)</f>
        <v>52.100000000000136</v>
      </c>
      <c r="T5591" s="81" cm="1">
        <f t="array" ref="T5591">TREND($N5591:$R5591,$N$1:$R$1,T$1)</f>
        <v>51.420000000000073</v>
      </c>
      <c r="U5591" s="81" cm="1">
        <f t="array" ref="U5591">TREND($N5591:$R5591,$N$1:$R$1,U$1)</f>
        <v>50.740000000000236</v>
      </c>
      <c r="V5591" s="81" cm="1">
        <f t="array" ref="V5591">TREND($N5591:$R5591,$N$1:$R$1,V$1)</f>
        <v>50.060000000000173</v>
      </c>
    </row>
    <row r="5592" spans="1:22" x14ac:dyDescent="0.25">
      <c r="A5592" t="s">
        <v>520</v>
      </c>
      <c r="B5592" t="s">
        <v>429</v>
      </c>
      <c r="C5592" t="s">
        <v>517</v>
      </c>
      <c r="D5592" t="s">
        <v>10</v>
      </c>
      <c r="E5592" t="s">
        <v>287</v>
      </c>
      <c r="F5592" s="5">
        <v>128</v>
      </c>
      <c r="G5592" s="5">
        <v>108</v>
      </c>
      <c r="H5592" s="5">
        <v>105</v>
      </c>
      <c r="I5592" s="5">
        <v>109</v>
      </c>
      <c r="J5592" s="5">
        <v>89.6</v>
      </c>
      <c r="K5592" s="5">
        <v>88.6</v>
      </c>
      <c r="L5592" s="5">
        <v>86.1</v>
      </c>
      <c r="M5592" s="5">
        <v>73</v>
      </c>
      <c r="N5592" s="5">
        <v>70.599999999999994</v>
      </c>
      <c r="O5592" s="5">
        <v>61.7</v>
      </c>
      <c r="P5592" s="5">
        <v>57.1</v>
      </c>
      <c r="Q5592" s="5">
        <v>67.3</v>
      </c>
      <c r="R5592" s="5">
        <v>60.6</v>
      </c>
      <c r="S5592" s="5">
        <v>60.6</v>
      </c>
      <c r="T5592" s="5">
        <v>60.6</v>
      </c>
      <c r="U5592" s="5">
        <v>59.1</v>
      </c>
      <c r="V5592" s="5">
        <v>59.1</v>
      </c>
    </row>
    <row r="5593" spans="1:22" x14ac:dyDescent="0.25">
      <c r="A5593" t="s">
        <v>520</v>
      </c>
      <c r="B5593" t="s">
        <v>430</v>
      </c>
      <c r="C5593" t="s">
        <v>517</v>
      </c>
      <c r="D5593" t="s">
        <v>10</v>
      </c>
      <c r="E5593" t="s">
        <v>287</v>
      </c>
      <c r="F5593" s="5">
        <v>90400</v>
      </c>
      <c r="G5593" s="5">
        <v>88900</v>
      </c>
      <c r="H5593" s="5">
        <v>91400</v>
      </c>
      <c r="I5593" s="5">
        <v>104000</v>
      </c>
      <c r="J5593" s="5">
        <v>107000</v>
      </c>
      <c r="K5593" s="5">
        <v>108000</v>
      </c>
      <c r="L5593" s="5">
        <v>112000</v>
      </c>
      <c r="M5593" s="5">
        <v>116000</v>
      </c>
      <c r="N5593" s="5">
        <v>119000</v>
      </c>
      <c r="O5593" s="5">
        <v>119000</v>
      </c>
      <c r="P5593" s="5">
        <v>120000</v>
      </c>
      <c r="Q5593" s="5">
        <v>122000</v>
      </c>
      <c r="R5593" s="5">
        <v>123000</v>
      </c>
      <c r="S5593" s="5">
        <v>7030</v>
      </c>
      <c r="T5593" s="5">
        <v>7340</v>
      </c>
      <c r="U5593" s="5">
        <v>12.9</v>
      </c>
      <c r="V5593" s="5">
        <v>27.9</v>
      </c>
    </row>
    <row r="5594" spans="1:22" x14ac:dyDescent="0.25">
      <c r="A5594" t="s">
        <v>520</v>
      </c>
      <c r="B5594" t="s">
        <v>431</v>
      </c>
      <c r="C5594" t="s">
        <v>517</v>
      </c>
      <c r="D5594" t="s">
        <v>10</v>
      </c>
      <c r="E5594" t="s">
        <v>287</v>
      </c>
      <c r="F5594" s="5">
        <v>149</v>
      </c>
      <c r="G5594" s="5">
        <v>141</v>
      </c>
      <c r="H5594" s="5">
        <v>133</v>
      </c>
      <c r="I5594" s="5">
        <v>125</v>
      </c>
      <c r="J5594" s="5">
        <v>119</v>
      </c>
      <c r="K5594" s="5">
        <v>111</v>
      </c>
      <c r="L5594" s="5">
        <v>103</v>
      </c>
      <c r="M5594" s="5">
        <v>95.4</v>
      </c>
      <c r="N5594" s="5">
        <v>87.3</v>
      </c>
      <c r="O5594" s="5">
        <v>80.599999999999994</v>
      </c>
      <c r="P5594" s="5">
        <v>72.099999999999994</v>
      </c>
      <c r="Q5594" s="5">
        <v>68.099999999999994</v>
      </c>
      <c r="R5594" s="5">
        <v>63</v>
      </c>
      <c r="S5594" s="5">
        <v>64.400000000000006</v>
      </c>
      <c r="T5594" s="5">
        <v>69.8</v>
      </c>
      <c r="U5594" s="5">
        <v>68.2</v>
      </c>
      <c r="V5594" s="5">
        <v>64.599999999999994</v>
      </c>
    </row>
    <row r="5595" spans="1:22" x14ac:dyDescent="0.25">
      <c r="A5595" t="s">
        <v>520</v>
      </c>
      <c r="B5595" t="s">
        <v>432</v>
      </c>
      <c r="C5595" t="s">
        <v>517</v>
      </c>
      <c r="D5595" t="s">
        <v>10</v>
      </c>
      <c r="E5595" t="s">
        <v>287</v>
      </c>
      <c r="F5595" s="5">
        <v>80.7</v>
      </c>
      <c r="G5595" s="5">
        <v>78</v>
      </c>
      <c r="H5595" s="5">
        <v>82.5</v>
      </c>
      <c r="I5595" s="5">
        <v>75.2</v>
      </c>
      <c r="J5595" s="5">
        <v>36.6</v>
      </c>
      <c r="K5595" s="5">
        <v>9.4</v>
      </c>
      <c r="L5595" s="5">
        <v>9.24</v>
      </c>
      <c r="M5595" s="5">
        <v>9.24</v>
      </c>
      <c r="N5595" s="5">
        <v>9.24</v>
      </c>
      <c r="O5595" s="5">
        <v>9.24</v>
      </c>
      <c r="P5595" s="5">
        <v>9.24</v>
      </c>
      <c r="Q5595" s="5">
        <v>9.24</v>
      </c>
      <c r="R5595" s="5">
        <v>9.24</v>
      </c>
      <c r="S5595" s="81" cm="1">
        <f t="array" ref="S5595">TREND($N5595:$R5595,$N$1:$R$1,S$1)</f>
        <v>9.24</v>
      </c>
      <c r="T5595" s="81" cm="1">
        <f t="array" ref="T5595">TREND($N5595:$R5595,$N$1:$R$1,T$1)</f>
        <v>9.24</v>
      </c>
      <c r="U5595" s="81" cm="1">
        <f t="array" ref="U5595">TREND($N5595:$R5595,$N$1:$R$1,U$1)</f>
        <v>9.24</v>
      </c>
      <c r="V5595" s="81" cm="1">
        <f t="array" ref="V5595">TREND($N5595:$R5595,$N$1:$R$1,V$1)</f>
        <v>9.24</v>
      </c>
    </row>
    <row r="5596" spans="1:22" x14ac:dyDescent="0.25">
      <c r="A5596" t="s">
        <v>520</v>
      </c>
      <c r="B5596" t="s">
        <v>434</v>
      </c>
      <c r="C5596" t="s">
        <v>517</v>
      </c>
      <c r="D5596" t="s">
        <v>10</v>
      </c>
      <c r="E5596" t="s">
        <v>287</v>
      </c>
      <c r="F5596" s="5">
        <v>837</v>
      </c>
      <c r="G5596" s="5">
        <v>901</v>
      </c>
      <c r="H5596" s="5">
        <v>1000</v>
      </c>
      <c r="I5596" s="5">
        <v>1060</v>
      </c>
      <c r="J5596" s="5">
        <v>1130</v>
      </c>
      <c r="K5596" s="5">
        <v>1060</v>
      </c>
      <c r="L5596" s="5">
        <v>1060</v>
      </c>
      <c r="M5596" s="5">
        <v>1160</v>
      </c>
      <c r="N5596" s="5">
        <v>1100</v>
      </c>
      <c r="O5596" s="5">
        <v>1170</v>
      </c>
      <c r="P5596" s="5">
        <v>1240</v>
      </c>
      <c r="Q5596" s="5">
        <v>1270</v>
      </c>
      <c r="R5596" s="5">
        <v>1320</v>
      </c>
      <c r="S5596" s="5">
        <v>1190</v>
      </c>
      <c r="T5596" s="5">
        <v>1240</v>
      </c>
      <c r="U5596" s="5">
        <v>1280</v>
      </c>
      <c r="V5596" s="5">
        <v>1220</v>
      </c>
    </row>
    <row r="5597" spans="1:22" x14ac:dyDescent="0.25">
      <c r="A5597" t="s">
        <v>520</v>
      </c>
      <c r="B5597" t="s">
        <v>435</v>
      </c>
      <c r="C5597" t="s">
        <v>517</v>
      </c>
      <c r="D5597" t="s">
        <v>10</v>
      </c>
      <c r="E5597" t="s">
        <v>287</v>
      </c>
      <c r="F5597" s="5">
        <v>1.35</v>
      </c>
      <c r="G5597" s="5">
        <v>2.06</v>
      </c>
      <c r="H5597" s="5">
        <v>1.73</v>
      </c>
      <c r="I5597" s="5">
        <v>1.75</v>
      </c>
      <c r="J5597" s="5">
        <v>1.75</v>
      </c>
      <c r="K5597" s="5">
        <v>1.62</v>
      </c>
      <c r="L5597" s="5">
        <v>1.92</v>
      </c>
      <c r="M5597" s="5">
        <v>1.5</v>
      </c>
      <c r="N5597" s="5">
        <v>1.93</v>
      </c>
      <c r="O5597" s="5">
        <v>2.8</v>
      </c>
      <c r="P5597" s="5">
        <v>2.93</v>
      </c>
      <c r="Q5597" s="5">
        <v>2.2000000000000002</v>
      </c>
      <c r="R5597" s="5">
        <v>2.33</v>
      </c>
      <c r="S5597" s="81" cm="1">
        <f t="array" ref="S5597">TREND($N5597:$R5597,$N$1:$R$1,S$1)</f>
        <v>2.4980000000000047</v>
      </c>
      <c r="T5597" s="81" cm="1">
        <f t="array" ref="T5597">TREND($N5597:$R5597,$N$1:$R$1,T$1)</f>
        <v>2.5180000000000078</v>
      </c>
      <c r="U5597" s="81" cm="1">
        <f t="array" ref="U5597">TREND($N5597:$R5597,$N$1:$R$1,U$1)</f>
        <v>2.5380000000000038</v>
      </c>
      <c r="V5597" s="81" cm="1">
        <f t="array" ref="V5597">TREND($N5597:$R5597,$N$1:$R$1,V$1)</f>
        <v>2.5580000000000069</v>
      </c>
    </row>
    <row r="5598" spans="1:22" x14ac:dyDescent="0.25">
      <c r="A5598" t="s">
        <v>520</v>
      </c>
      <c r="B5598" t="s">
        <v>436</v>
      </c>
      <c r="C5598" t="s">
        <v>517</v>
      </c>
      <c r="D5598" t="s">
        <v>10</v>
      </c>
      <c r="E5598" t="s">
        <v>287</v>
      </c>
      <c r="F5598" s="5">
        <v>332</v>
      </c>
      <c r="G5598" s="5">
        <v>318</v>
      </c>
      <c r="H5598" s="5">
        <v>320</v>
      </c>
      <c r="I5598" s="5">
        <v>3380</v>
      </c>
      <c r="J5598" s="5">
        <v>3840</v>
      </c>
      <c r="K5598" s="5">
        <v>4040</v>
      </c>
      <c r="L5598" s="5">
        <v>3570</v>
      </c>
      <c r="M5598" s="5">
        <v>4250</v>
      </c>
      <c r="N5598" s="5">
        <v>4410</v>
      </c>
      <c r="O5598" s="5">
        <v>4990</v>
      </c>
      <c r="P5598" s="5">
        <v>4490</v>
      </c>
      <c r="Q5598" s="5">
        <v>4670</v>
      </c>
      <c r="R5598" s="5">
        <v>4190</v>
      </c>
      <c r="S5598" s="81" cm="1">
        <f t="array" ref="S5598">TREND($N5598:$R5598,$N$1:$R$1,S$1)</f>
        <v>4322</v>
      </c>
      <c r="T5598" s="81" cm="1">
        <f t="array" ref="T5598">TREND($N5598:$R5598,$N$1:$R$1,T$1)</f>
        <v>4246</v>
      </c>
      <c r="U5598" s="81" cm="1">
        <f t="array" ref="U5598">TREND($N5598:$R5598,$N$1:$R$1,U$1)</f>
        <v>4170</v>
      </c>
      <c r="V5598" s="81" cm="1">
        <f t="array" ref="V5598">TREND($N5598:$R5598,$N$1:$R$1,V$1)</f>
        <v>4094</v>
      </c>
    </row>
    <row r="5599" spans="1:22" x14ac:dyDescent="0.25">
      <c r="A5599" t="s">
        <v>520</v>
      </c>
      <c r="B5599" t="s">
        <v>437</v>
      </c>
      <c r="C5599" t="s">
        <v>517</v>
      </c>
      <c r="D5599" t="s">
        <v>10</v>
      </c>
      <c r="E5599" t="s">
        <v>287</v>
      </c>
      <c r="F5599" s="5">
        <v>5.05</v>
      </c>
      <c r="G5599" s="5">
        <v>5.48</v>
      </c>
      <c r="H5599" s="5">
        <v>5.87</v>
      </c>
      <c r="I5599" s="5">
        <v>5.93</v>
      </c>
      <c r="J5599" s="5">
        <v>5.95</v>
      </c>
      <c r="K5599" s="5">
        <v>7.19</v>
      </c>
      <c r="L5599" s="5">
        <v>7.57</v>
      </c>
      <c r="M5599" s="5">
        <v>2.65</v>
      </c>
      <c r="N5599" s="5">
        <v>2.97</v>
      </c>
      <c r="O5599" s="5">
        <v>3.42</v>
      </c>
      <c r="P5599" s="5">
        <v>4.99</v>
      </c>
      <c r="Q5599" s="5">
        <v>1.87</v>
      </c>
      <c r="R5599" s="5">
        <v>0.42799999999999999</v>
      </c>
      <c r="S5599" s="81" cm="1">
        <f t="array" ref="S5599">TREND($N5599:$R5599,$N$1:$R$1,S$1)</f>
        <v>0.74540000000001783</v>
      </c>
      <c r="T5599" s="81" cm="1">
        <f t="array" ref="T5599">TREND($N5599:$R5599,$N$1:$R$1,T$1)</f>
        <v>8.1999999999879947E-2</v>
      </c>
      <c r="U5599" s="81" cm="1">
        <f t="array" ref="U5599">TREND($N5599:$R5599,$N$1:$R$1,U$1)</f>
        <v>-0.58140000000003056</v>
      </c>
      <c r="V5599" s="81" cm="1">
        <f t="array" ref="V5599">TREND($N5599:$R5599,$N$1:$R$1,V$1)</f>
        <v>-1.2447999999999411</v>
      </c>
    </row>
    <row r="5600" spans="1:22" x14ac:dyDescent="0.25">
      <c r="A5600" t="s">
        <v>520</v>
      </c>
      <c r="B5600" t="s">
        <v>438</v>
      </c>
      <c r="C5600" t="s">
        <v>517</v>
      </c>
      <c r="D5600" t="s">
        <v>10</v>
      </c>
      <c r="E5600" t="s">
        <v>287</v>
      </c>
      <c r="F5600" s="5">
        <v>331</v>
      </c>
      <c r="G5600" s="5">
        <v>337</v>
      </c>
      <c r="H5600" s="5">
        <v>350</v>
      </c>
      <c r="I5600" s="5">
        <v>393</v>
      </c>
      <c r="J5600" s="5">
        <v>357</v>
      </c>
      <c r="K5600" s="5">
        <v>373</v>
      </c>
      <c r="L5600" s="5">
        <v>351</v>
      </c>
      <c r="M5600" s="5">
        <v>367</v>
      </c>
      <c r="N5600" s="5">
        <v>358</v>
      </c>
      <c r="O5600" s="5">
        <v>348</v>
      </c>
      <c r="P5600" s="5">
        <v>364</v>
      </c>
      <c r="Q5600" s="5">
        <v>375</v>
      </c>
      <c r="R5600" s="5">
        <v>378</v>
      </c>
      <c r="S5600" s="81" cm="1">
        <f t="array" ref="S5600">TREND($N5600:$R5600,$N$1:$R$1,S$1)</f>
        <v>384.70000000000073</v>
      </c>
      <c r="T5600" s="81" cm="1">
        <f t="array" ref="T5600">TREND($N5600:$R5600,$N$1:$R$1,T$1)</f>
        <v>391.40000000000146</v>
      </c>
      <c r="U5600" s="81" cm="1">
        <f t="array" ref="U5600">TREND($N5600:$R5600,$N$1:$R$1,U$1)</f>
        <v>398.10000000000036</v>
      </c>
      <c r="V5600" s="81" cm="1">
        <f t="array" ref="V5600">TREND($N5600:$R5600,$N$1:$R$1,V$1)</f>
        <v>404.80000000000109</v>
      </c>
    </row>
    <row r="5601" spans="1:22" x14ac:dyDescent="0.25">
      <c r="A5601" t="s">
        <v>520</v>
      </c>
      <c r="B5601" t="s">
        <v>439</v>
      </c>
      <c r="C5601" t="s">
        <v>517</v>
      </c>
      <c r="D5601" t="s">
        <v>10</v>
      </c>
      <c r="E5601" t="s">
        <v>287</v>
      </c>
      <c r="F5601" s="5">
        <v>976</v>
      </c>
      <c r="G5601" s="5">
        <v>922</v>
      </c>
      <c r="H5601" s="5">
        <v>895</v>
      </c>
      <c r="I5601" s="5">
        <v>782</v>
      </c>
      <c r="J5601" s="5">
        <v>802</v>
      </c>
      <c r="K5601" s="5">
        <v>826</v>
      </c>
      <c r="L5601" s="5">
        <v>746</v>
      </c>
      <c r="M5601" s="5">
        <v>820</v>
      </c>
      <c r="N5601" s="5">
        <v>800</v>
      </c>
      <c r="O5601" s="5">
        <v>831</v>
      </c>
      <c r="P5601" s="5">
        <v>819</v>
      </c>
      <c r="Q5601" s="5">
        <v>846</v>
      </c>
      <c r="R5601" s="5">
        <v>869</v>
      </c>
      <c r="S5601" s="81" cm="1">
        <f t="array" ref="S5601">TREND($N5601:$R5601,$N$1:$R$1,S$1)</f>
        <v>878.90000000000146</v>
      </c>
      <c r="T5601" s="81" cm="1">
        <f t="array" ref="T5601">TREND($N5601:$R5601,$N$1:$R$1,T$1)</f>
        <v>894.20000000000073</v>
      </c>
      <c r="U5601" s="81" cm="1">
        <f t="array" ref="U5601">TREND($N5601:$R5601,$N$1:$R$1,U$1)</f>
        <v>909.5</v>
      </c>
      <c r="V5601" s="81" cm="1">
        <f t="array" ref="V5601">TREND($N5601:$R5601,$N$1:$R$1,V$1)</f>
        <v>924.80000000000291</v>
      </c>
    </row>
    <row r="5602" spans="1:22" x14ac:dyDescent="0.25">
      <c r="A5602" t="s">
        <v>520</v>
      </c>
      <c r="B5602" t="s">
        <v>442</v>
      </c>
      <c r="C5602" t="s">
        <v>517</v>
      </c>
      <c r="D5602" t="s">
        <v>10</v>
      </c>
      <c r="E5602" t="s">
        <v>287</v>
      </c>
      <c r="F5602" s="5">
        <v>1510</v>
      </c>
      <c r="G5602" s="5">
        <v>1370</v>
      </c>
      <c r="H5602" s="5">
        <v>1280</v>
      </c>
      <c r="I5602" s="5">
        <v>1250</v>
      </c>
      <c r="J5602" s="5">
        <v>1170</v>
      </c>
      <c r="K5602" s="5">
        <v>1090</v>
      </c>
      <c r="L5602" s="5">
        <v>1030</v>
      </c>
      <c r="M5602" s="5">
        <v>950</v>
      </c>
      <c r="N5602" s="5">
        <v>840</v>
      </c>
      <c r="O5602" s="5">
        <v>846</v>
      </c>
      <c r="P5602" s="5">
        <v>853</v>
      </c>
      <c r="Q5602" s="5">
        <v>806</v>
      </c>
      <c r="R5602" s="5">
        <v>825</v>
      </c>
      <c r="S5602" s="5">
        <v>941</v>
      </c>
      <c r="T5602" s="5">
        <v>935</v>
      </c>
      <c r="U5602" s="5">
        <v>798</v>
      </c>
      <c r="V5602" s="5">
        <v>1130</v>
      </c>
    </row>
    <row r="5603" spans="1:22" x14ac:dyDescent="0.25">
      <c r="A5603" t="s">
        <v>520</v>
      </c>
      <c r="B5603" t="s">
        <v>443</v>
      </c>
      <c r="C5603" t="s">
        <v>517</v>
      </c>
      <c r="D5603" t="s">
        <v>10</v>
      </c>
      <c r="E5603" t="s">
        <v>287</v>
      </c>
      <c r="F5603" s="5">
        <v>238</v>
      </c>
      <c r="G5603" s="5">
        <v>225</v>
      </c>
      <c r="H5603" s="5">
        <v>221</v>
      </c>
      <c r="I5603" s="5">
        <v>221</v>
      </c>
      <c r="J5603" s="5">
        <v>201</v>
      </c>
      <c r="K5603" s="5">
        <v>169</v>
      </c>
      <c r="L5603" s="5">
        <v>169</v>
      </c>
      <c r="M5603" s="5">
        <v>154</v>
      </c>
      <c r="N5603" s="5">
        <v>147</v>
      </c>
      <c r="O5603" s="5">
        <v>67.8</v>
      </c>
      <c r="P5603" s="5">
        <v>107</v>
      </c>
      <c r="Q5603" s="5">
        <v>107</v>
      </c>
      <c r="R5603" s="5">
        <v>114</v>
      </c>
      <c r="S5603" s="81" cm="1">
        <f t="array" ref="S5603">TREND($N5603:$R5603,$N$1:$R$1,S$1)</f>
        <v>100.52000000000044</v>
      </c>
      <c r="T5603" s="81" cm="1">
        <f t="array" ref="T5603">TREND($N5603:$R5603,$N$1:$R$1,T$1)</f>
        <v>97.840000000000146</v>
      </c>
      <c r="U5603" s="81" cm="1">
        <f t="array" ref="U5603">TREND($N5603:$R5603,$N$1:$R$1,U$1)</f>
        <v>95.160000000000764</v>
      </c>
      <c r="V5603" s="81" cm="1">
        <f t="array" ref="V5603">TREND($N5603:$R5603,$N$1:$R$1,V$1)</f>
        <v>92.480000000000473</v>
      </c>
    </row>
    <row r="5604" spans="1:22" x14ac:dyDescent="0.25">
      <c r="A5604" t="s">
        <v>520</v>
      </c>
      <c r="B5604" t="s">
        <v>444</v>
      </c>
      <c r="C5604" t="s">
        <v>517</v>
      </c>
      <c r="D5604" t="s">
        <v>10</v>
      </c>
      <c r="E5604" t="s">
        <v>287</v>
      </c>
      <c r="F5604" s="5">
        <v>49.3</v>
      </c>
      <c r="G5604" s="5">
        <v>48.2</v>
      </c>
      <c r="H5604" s="5">
        <v>47.8</v>
      </c>
      <c r="I5604" s="5">
        <v>48.1</v>
      </c>
      <c r="J5604" s="5">
        <v>47.5</v>
      </c>
      <c r="K5604" s="5">
        <v>47.7</v>
      </c>
      <c r="L5604" s="5">
        <v>46.5</v>
      </c>
      <c r="M5604" s="5">
        <v>46.7</v>
      </c>
      <c r="N5604" s="5">
        <v>45.5</v>
      </c>
      <c r="O5604" s="5">
        <v>45.7</v>
      </c>
      <c r="P5604" s="5">
        <v>48.4</v>
      </c>
      <c r="Q5604" s="5">
        <v>47.1</v>
      </c>
      <c r="R5604" s="5">
        <v>47.3</v>
      </c>
      <c r="S5604" s="5">
        <v>38.799999999999997</v>
      </c>
      <c r="T5604" s="5">
        <v>51.9</v>
      </c>
      <c r="U5604" s="5">
        <v>58.4</v>
      </c>
      <c r="V5604" s="5">
        <v>54.2</v>
      </c>
    </row>
    <row r="5605" spans="1:22" x14ac:dyDescent="0.25">
      <c r="A5605" t="s">
        <v>520</v>
      </c>
      <c r="B5605" t="s">
        <v>445</v>
      </c>
      <c r="C5605" t="s">
        <v>517</v>
      </c>
      <c r="D5605" t="s">
        <v>10</v>
      </c>
      <c r="E5605" t="s">
        <v>287</v>
      </c>
      <c r="F5605" s="5">
        <v>6.06</v>
      </c>
      <c r="G5605" s="5">
        <v>7.54</v>
      </c>
      <c r="H5605" s="5">
        <v>12.1</v>
      </c>
      <c r="I5605" s="5">
        <v>12.2</v>
      </c>
      <c r="J5605" s="5">
        <v>12.3</v>
      </c>
      <c r="K5605" s="5">
        <v>14.8</v>
      </c>
      <c r="L5605" s="5">
        <v>15.6</v>
      </c>
      <c r="M5605" s="5">
        <v>5.45</v>
      </c>
      <c r="N5605" s="5">
        <v>6.11</v>
      </c>
      <c r="O5605" s="5">
        <v>7.04</v>
      </c>
      <c r="P5605" s="5">
        <v>10.3</v>
      </c>
      <c r="Q5605" s="5">
        <v>3.86</v>
      </c>
      <c r="R5605" s="5">
        <v>0.88100000000000001</v>
      </c>
      <c r="S5605" s="81" cm="1">
        <f t="array" ref="S5605">TREND($N5605:$R5605,$N$1:$R$1,S$1)</f>
        <v>1.5468000000000757</v>
      </c>
      <c r="T5605" s="81" cm="1">
        <f t="array" ref="T5605">TREND($N5605:$R5605,$N$1:$R$1,T$1)</f>
        <v>0.18299999999999272</v>
      </c>
      <c r="U5605" s="81" cm="1">
        <f t="array" ref="U5605">TREND($N5605:$R5605,$N$1:$R$1,U$1)</f>
        <v>-1.1808000000000902</v>
      </c>
      <c r="V5605" s="81" cm="1">
        <f t="array" ref="V5605">TREND($N5605:$R5605,$N$1:$R$1,V$1)</f>
        <v>-2.5446000000001732</v>
      </c>
    </row>
    <row r="5606" spans="1:22" x14ac:dyDescent="0.25">
      <c r="A5606" t="s">
        <v>520</v>
      </c>
      <c r="B5606" t="s">
        <v>447</v>
      </c>
      <c r="C5606" t="s">
        <v>517</v>
      </c>
      <c r="D5606" t="s">
        <v>10</v>
      </c>
      <c r="E5606" t="s">
        <v>287</v>
      </c>
      <c r="F5606" s="5">
        <v>300</v>
      </c>
      <c r="G5606" s="5">
        <v>287</v>
      </c>
      <c r="H5606" s="5">
        <v>255</v>
      </c>
      <c r="I5606" s="5">
        <v>209</v>
      </c>
      <c r="J5606" s="5">
        <v>209</v>
      </c>
      <c r="K5606" s="5">
        <v>211</v>
      </c>
      <c r="L5606" s="5">
        <v>248</v>
      </c>
      <c r="M5606" s="5">
        <v>311</v>
      </c>
      <c r="N5606" s="5">
        <v>333</v>
      </c>
      <c r="O5606" s="5">
        <v>306</v>
      </c>
      <c r="P5606" s="5">
        <v>317</v>
      </c>
      <c r="Q5606" s="5">
        <v>437</v>
      </c>
      <c r="R5606" s="5">
        <v>400</v>
      </c>
      <c r="S5606" s="5">
        <v>469</v>
      </c>
      <c r="T5606" s="5">
        <v>429</v>
      </c>
      <c r="U5606" s="5">
        <v>492</v>
      </c>
      <c r="V5606" s="5">
        <v>591</v>
      </c>
    </row>
    <row r="5607" spans="1:22" x14ac:dyDescent="0.25">
      <c r="A5607" t="s">
        <v>520</v>
      </c>
      <c r="B5607" t="s">
        <v>448</v>
      </c>
      <c r="C5607" t="s">
        <v>517</v>
      </c>
      <c r="D5607" t="s">
        <v>10</v>
      </c>
      <c r="E5607" t="s">
        <v>287</v>
      </c>
      <c r="F5607" s="5">
        <v>4250</v>
      </c>
      <c r="G5607" s="5">
        <v>3690</v>
      </c>
      <c r="H5607" s="5">
        <v>3000</v>
      </c>
      <c r="I5607" s="5">
        <v>2540</v>
      </c>
      <c r="J5607" s="5">
        <v>1990</v>
      </c>
      <c r="K5607" s="5">
        <v>1440</v>
      </c>
      <c r="L5607" s="5">
        <v>857</v>
      </c>
      <c r="M5607" s="5">
        <v>239</v>
      </c>
      <c r="N5607" s="5">
        <v>256</v>
      </c>
      <c r="O5607" s="5">
        <v>311</v>
      </c>
      <c r="P5607" s="5">
        <v>295</v>
      </c>
      <c r="Q5607" s="5">
        <v>217</v>
      </c>
      <c r="R5607" s="5">
        <v>193</v>
      </c>
      <c r="S5607" s="5">
        <v>192</v>
      </c>
      <c r="T5607" s="5">
        <v>197</v>
      </c>
      <c r="U5607" s="5">
        <v>199</v>
      </c>
      <c r="V5607" s="5">
        <v>211</v>
      </c>
    </row>
    <row r="5608" spans="1:22" x14ac:dyDescent="0.25">
      <c r="A5608" t="s">
        <v>520</v>
      </c>
      <c r="B5608" t="s">
        <v>449</v>
      </c>
      <c r="C5608" t="s">
        <v>517</v>
      </c>
      <c r="D5608" t="s">
        <v>10</v>
      </c>
      <c r="E5608" t="s">
        <v>287</v>
      </c>
      <c r="F5608" s="5">
        <v>1.57</v>
      </c>
      <c r="G5608" s="5">
        <v>1.67</v>
      </c>
      <c r="H5608" s="5">
        <v>1.73</v>
      </c>
      <c r="I5608" s="5">
        <v>1.75</v>
      </c>
      <c r="J5608" s="5">
        <v>1.75</v>
      </c>
      <c r="K5608" s="5">
        <v>2.12</v>
      </c>
      <c r="L5608" s="5">
        <v>2.23</v>
      </c>
      <c r="M5608" s="5">
        <v>0.77800000000000002</v>
      </c>
      <c r="N5608" s="5">
        <v>0.873</v>
      </c>
      <c r="O5608" s="5">
        <v>1.01</v>
      </c>
      <c r="P5608" s="5">
        <v>1.47</v>
      </c>
      <c r="Q5608" s="5">
        <v>0.55100000000000005</v>
      </c>
      <c r="R5608" s="5">
        <v>0.126</v>
      </c>
      <c r="S5608" s="81" cm="1">
        <f t="array" ref="S5608">TREND($N5608:$R5608,$N$1:$R$1,S$1)</f>
        <v>0.22010000000000218</v>
      </c>
      <c r="T5608" s="81" cm="1">
        <f t="array" ref="T5608">TREND($N5608:$R5608,$N$1:$R$1,T$1)</f>
        <v>2.4799999999970623E-2</v>
      </c>
      <c r="U5608" s="81" cm="1">
        <f t="array" ref="U5608">TREND($N5608:$R5608,$N$1:$R$1,U$1)</f>
        <v>-0.17050000000000409</v>
      </c>
      <c r="V5608" s="81" cm="1">
        <f t="array" ref="V5608">TREND($N5608:$R5608,$N$1:$R$1,V$1)</f>
        <v>-0.36580000000003565</v>
      </c>
    </row>
    <row r="5609" spans="1:22" x14ac:dyDescent="0.25">
      <c r="A5609" t="s">
        <v>520</v>
      </c>
      <c r="B5609" t="s">
        <v>450</v>
      </c>
      <c r="C5609" t="s">
        <v>517</v>
      </c>
      <c r="D5609" t="s">
        <v>10</v>
      </c>
      <c r="E5609" t="s">
        <v>287</v>
      </c>
      <c r="F5609" s="5">
        <v>286</v>
      </c>
      <c r="G5609" s="5">
        <v>309</v>
      </c>
      <c r="H5609" s="5">
        <v>310</v>
      </c>
      <c r="I5609" s="5">
        <v>331</v>
      </c>
      <c r="J5609" s="5">
        <v>334</v>
      </c>
      <c r="K5609" s="5">
        <v>302</v>
      </c>
      <c r="L5609" s="5">
        <v>296</v>
      </c>
      <c r="M5609" s="5">
        <v>297</v>
      </c>
      <c r="N5609" s="5">
        <v>233</v>
      </c>
      <c r="O5609" s="5">
        <v>235</v>
      </c>
      <c r="P5609" s="5">
        <v>225</v>
      </c>
      <c r="Q5609" s="5">
        <v>146</v>
      </c>
      <c r="R5609" s="5">
        <v>138</v>
      </c>
      <c r="S5609" s="81" cm="1">
        <f t="array" ref="S5609">TREND($N5609:$R5609,$N$1:$R$1,S$1)</f>
        <v>111.70000000000437</v>
      </c>
      <c r="T5609" s="81" cm="1">
        <f t="array" ref="T5609">TREND($N5609:$R5609,$N$1:$R$1,T$1)</f>
        <v>83.80000000000291</v>
      </c>
      <c r="U5609" s="81" cm="1">
        <f t="array" ref="U5609">TREND($N5609:$R5609,$N$1:$R$1,U$1)</f>
        <v>55.900000000001455</v>
      </c>
      <c r="V5609" s="81" cm="1">
        <f t="array" ref="V5609">TREND($N5609:$R5609,$N$1:$R$1,V$1)</f>
        <v>28.000000000007276</v>
      </c>
    </row>
    <row r="5610" spans="1:22" x14ac:dyDescent="0.25">
      <c r="A5610" t="s">
        <v>520</v>
      </c>
      <c r="B5610" t="s">
        <v>451</v>
      </c>
      <c r="C5610" t="s">
        <v>517</v>
      </c>
      <c r="D5610" t="s">
        <v>10</v>
      </c>
      <c r="E5610" t="s">
        <v>287</v>
      </c>
      <c r="F5610" s="5">
        <v>67.400000000000006</v>
      </c>
      <c r="G5610" s="5">
        <v>88</v>
      </c>
      <c r="H5610" s="5">
        <v>69.900000000000006</v>
      </c>
      <c r="I5610" s="5">
        <v>52.5</v>
      </c>
      <c r="J5610" s="5">
        <v>72.400000000000006</v>
      </c>
      <c r="K5610" s="5">
        <v>67.599999999999994</v>
      </c>
      <c r="L5610" s="5">
        <v>62.3</v>
      </c>
      <c r="M5610" s="5">
        <v>68.2</v>
      </c>
      <c r="N5610" s="5">
        <v>64.2</v>
      </c>
      <c r="O5610" s="5">
        <v>66.3</v>
      </c>
      <c r="P5610" s="5">
        <v>82</v>
      </c>
      <c r="Q5610" s="5">
        <v>93.3</v>
      </c>
      <c r="R5610" s="5">
        <v>81.5</v>
      </c>
      <c r="S5610" s="81" cm="1">
        <f t="array" ref="S5610">TREND($N5610:$R5610,$N$1:$R$1,S$1)</f>
        <v>95.93999999999869</v>
      </c>
      <c r="T5610" s="81" cm="1">
        <f t="array" ref="T5610">TREND($N5610:$R5610,$N$1:$R$1,T$1)</f>
        <v>102.09999999999854</v>
      </c>
      <c r="U5610" s="81" cm="1">
        <f t="array" ref="U5610">TREND($N5610:$R5610,$N$1:$R$1,U$1)</f>
        <v>108.2599999999984</v>
      </c>
      <c r="V5610" s="81" cm="1">
        <f t="array" ref="V5610">TREND($N5610:$R5610,$N$1:$R$1,V$1)</f>
        <v>114.41999999999825</v>
      </c>
    </row>
    <row r="5611" spans="1:22" x14ac:dyDescent="0.25">
      <c r="A5611" t="s">
        <v>520</v>
      </c>
      <c r="B5611" t="s">
        <v>452</v>
      </c>
      <c r="C5611" t="s">
        <v>517</v>
      </c>
      <c r="D5611" t="s">
        <v>10</v>
      </c>
      <c r="E5611" t="s">
        <v>287</v>
      </c>
      <c r="F5611" s="5">
        <v>29.2</v>
      </c>
      <c r="G5611" s="5">
        <v>11.6</v>
      </c>
      <c r="H5611" s="5">
        <v>48.3</v>
      </c>
      <c r="I5611" s="5">
        <v>2.99</v>
      </c>
      <c r="J5611" s="5">
        <v>3.14</v>
      </c>
      <c r="K5611" s="5">
        <v>3.14</v>
      </c>
      <c r="L5611" s="5">
        <v>3.14</v>
      </c>
      <c r="M5611" s="5">
        <v>3.14</v>
      </c>
      <c r="N5611" s="5">
        <v>3.14</v>
      </c>
      <c r="O5611" s="5">
        <v>3.14</v>
      </c>
      <c r="P5611" s="5">
        <v>3.14</v>
      </c>
      <c r="Q5611" s="81" cm="1">
        <f t="array" ref="Q5611">TREND($L5611:$P5611,$L$1:$P$1,Q$1)</f>
        <v>3.14</v>
      </c>
      <c r="R5611" s="81" cm="1">
        <f t="array" ref="R5611">TREND($L5611:$P5611,$L$1:$P$1,R$1)</f>
        <v>3.14</v>
      </c>
      <c r="S5611" s="81" cm="1">
        <f t="array" ref="S5611">TREND($L5611:$P5611,$L$1:$P$1,S$1)</f>
        <v>3.14</v>
      </c>
      <c r="T5611" s="81" cm="1">
        <f t="array" ref="T5611">TREND($L5611:$P5611,$L$1:$P$1,T$1)</f>
        <v>3.14</v>
      </c>
      <c r="U5611" s="81" cm="1">
        <f t="array" ref="U5611">TREND($L5611:$P5611,$L$1:$P$1,U$1)</f>
        <v>3.14</v>
      </c>
      <c r="V5611" s="81" cm="1">
        <f t="array" ref="V5611">TREND($L5611:$P5611,$L$1:$P$1,V$1)</f>
        <v>3.14</v>
      </c>
    </row>
    <row r="5612" spans="1:22" x14ac:dyDescent="0.25">
      <c r="A5612" t="s">
        <v>520</v>
      </c>
      <c r="B5612" t="s">
        <v>453</v>
      </c>
      <c r="C5612" t="s">
        <v>517</v>
      </c>
      <c r="D5612" t="s">
        <v>10</v>
      </c>
      <c r="E5612" t="s">
        <v>287</v>
      </c>
      <c r="F5612" s="5">
        <v>0.67300000000000004</v>
      </c>
      <c r="G5612" s="5">
        <v>0.34300000000000003</v>
      </c>
      <c r="H5612" s="5">
        <v>0.34499999999999997</v>
      </c>
      <c r="I5612" s="5">
        <v>0.34899999999999998</v>
      </c>
      <c r="J5612" s="5">
        <v>0.35</v>
      </c>
      <c r="K5612" s="5">
        <v>0.61299999999999999</v>
      </c>
      <c r="L5612" s="5">
        <v>1.04</v>
      </c>
      <c r="M5612" s="5">
        <v>0.95099999999999996</v>
      </c>
      <c r="N5612" s="5">
        <v>0.49299999999999999</v>
      </c>
      <c r="O5612" s="5">
        <v>9.8599999999999993E-2</v>
      </c>
      <c r="P5612" s="5">
        <v>0.154</v>
      </c>
      <c r="Q5612" s="5">
        <v>0.28000000000000003</v>
      </c>
      <c r="R5612" s="5">
        <v>0.33100000000000002</v>
      </c>
      <c r="S5612" s="81" cm="1">
        <f t="array" ref="S5612">TREND($N5612:$R5612,$N$1:$R$1,S$1)</f>
        <v>0.22854000000000241</v>
      </c>
      <c r="T5612" s="81" cm="1">
        <f t="array" ref="T5612">TREND($N5612:$R5612,$N$1:$R$1,T$1)</f>
        <v>0.21428000000000225</v>
      </c>
      <c r="U5612" s="81" cm="1">
        <f t="array" ref="U5612">TREND($N5612:$R5612,$N$1:$R$1,U$1)</f>
        <v>0.20002000000000209</v>
      </c>
      <c r="V5612" s="81" cm="1">
        <f t="array" ref="V5612">TREND($N5612:$R5612,$N$1:$R$1,V$1)</f>
        <v>0.18576000000000192</v>
      </c>
    </row>
    <row r="5613" spans="1:22" x14ac:dyDescent="0.25">
      <c r="A5613" t="s">
        <v>520</v>
      </c>
      <c r="B5613" t="s">
        <v>456</v>
      </c>
      <c r="C5613" t="s">
        <v>517</v>
      </c>
      <c r="D5613" t="s">
        <v>10</v>
      </c>
      <c r="E5613" t="s">
        <v>287</v>
      </c>
      <c r="F5613" s="5">
        <v>0</v>
      </c>
      <c r="G5613" s="5">
        <v>0</v>
      </c>
      <c r="H5613" s="5">
        <v>0</v>
      </c>
      <c r="I5613" s="5">
        <v>0</v>
      </c>
      <c r="J5613" s="5">
        <v>0</v>
      </c>
      <c r="K5613" s="5">
        <v>0</v>
      </c>
      <c r="L5613" s="5">
        <v>0</v>
      </c>
      <c r="M5613" s="5">
        <v>0</v>
      </c>
      <c r="N5613" s="5">
        <v>0</v>
      </c>
      <c r="O5613" t="s">
        <v>518</v>
      </c>
      <c r="P5613" t="s">
        <v>518</v>
      </c>
      <c r="Q5613" t="s">
        <v>518</v>
      </c>
      <c r="R5613" t="s">
        <v>518</v>
      </c>
      <c r="S5613" t="s">
        <v>518</v>
      </c>
      <c r="T5613" t="s">
        <v>518</v>
      </c>
      <c r="U5613" t="s">
        <v>518</v>
      </c>
      <c r="V5613" t="s">
        <v>518</v>
      </c>
    </row>
    <row r="5614" spans="1:22" x14ac:dyDescent="0.25">
      <c r="A5614" t="s">
        <v>520</v>
      </c>
      <c r="B5614" t="s">
        <v>457</v>
      </c>
      <c r="C5614" t="s">
        <v>517</v>
      </c>
      <c r="D5614" t="s">
        <v>10</v>
      </c>
      <c r="E5614" t="s">
        <v>287</v>
      </c>
      <c r="F5614" s="5">
        <v>169</v>
      </c>
      <c r="G5614" s="5">
        <v>188</v>
      </c>
      <c r="H5614" s="5">
        <v>141</v>
      </c>
      <c r="I5614" s="5">
        <v>87.1</v>
      </c>
      <c r="J5614" s="5">
        <v>166</v>
      </c>
      <c r="K5614" s="5">
        <v>167</v>
      </c>
      <c r="L5614" s="5">
        <v>211</v>
      </c>
      <c r="M5614" s="5">
        <v>225</v>
      </c>
      <c r="N5614" s="5">
        <v>266</v>
      </c>
      <c r="O5614" s="5">
        <v>292</v>
      </c>
      <c r="P5614" s="5">
        <v>339</v>
      </c>
      <c r="Q5614" s="5">
        <v>379</v>
      </c>
      <c r="R5614" s="5">
        <v>480</v>
      </c>
      <c r="S5614" s="81" cm="1">
        <f t="array" ref="S5614">TREND($N5614:$R5614,$N$1:$R$1,S$1)</f>
        <v>505.69999999999709</v>
      </c>
      <c r="T5614" s="81" cm="1">
        <f t="array" ref="T5614">TREND($N5614:$R5614,$N$1:$R$1,T$1)</f>
        <v>557.19999999999709</v>
      </c>
      <c r="U5614" s="81" cm="1">
        <f t="array" ref="U5614">TREND($N5614:$R5614,$N$1:$R$1,U$1)</f>
        <v>608.69999999999709</v>
      </c>
      <c r="V5614" s="81" cm="1">
        <f t="array" ref="V5614">TREND($N5614:$R5614,$N$1:$R$1,V$1)</f>
        <v>660.19999999999709</v>
      </c>
    </row>
    <row r="5615" spans="1:22" x14ac:dyDescent="0.25">
      <c r="A5615" t="s">
        <v>520</v>
      </c>
      <c r="B5615" t="s">
        <v>458</v>
      </c>
      <c r="C5615" t="s">
        <v>517</v>
      </c>
      <c r="D5615" t="s">
        <v>10</v>
      </c>
      <c r="E5615" t="s">
        <v>287</v>
      </c>
      <c r="F5615" s="5">
        <v>0.51200000000000001</v>
      </c>
      <c r="G5615" s="5">
        <v>0.51600000000000001</v>
      </c>
      <c r="H5615" s="5">
        <v>0.50600000000000001</v>
      </c>
      <c r="I5615" s="5">
        <v>0.47699999999999998</v>
      </c>
      <c r="J5615" s="5">
        <v>0.41</v>
      </c>
      <c r="K5615" s="5">
        <v>0.40100000000000002</v>
      </c>
      <c r="L5615" s="5">
        <v>0.43</v>
      </c>
      <c r="M5615" s="5">
        <v>0.436</v>
      </c>
      <c r="N5615" s="5">
        <v>0.40600000000000003</v>
      </c>
      <c r="O5615" s="5">
        <v>0.38300000000000001</v>
      </c>
      <c r="P5615" s="5">
        <v>0.34699999999999998</v>
      </c>
      <c r="Q5615" s="5">
        <v>0.318</v>
      </c>
      <c r="R5615" s="5">
        <v>0.35199999999999998</v>
      </c>
      <c r="S5615" s="81" cm="1">
        <f t="array" ref="S5615">TREND($N5615:$R5615,$N$1:$R$1,S$1)</f>
        <v>0.30929999999999325</v>
      </c>
      <c r="T5615" s="81" cm="1">
        <f t="array" ref="T5615">TREND($N5615:$R5615,$N$1:$R$1,T$1)</f>
        <v>0.29199999999999449</v>
      </c>
      <c r="U5615" s="81" cm="1">
        <f t="array" ref="U5615">TREND($N5615:$R5615,$N$1:$R$1,U$1)</f>
        <v>0.27469999999999573</v>
      </c>
      <c r="V5615" s="81" cm="1">
        <f t="array" ref="V5615">TREND($N5615:$R5615,$N$1:$R$1,V$1)</f>
        <v>0.25739999999999696</v>
      </c>
    </row>
    <row r="5616" spans="1:22" x14ac:dyDescent="0.25">
      <c r="A5616" t="s">
        <v>520</v>
      </c>
      <c r="B5616" t="s">
        <v>459</v>
      </c>
      <c r="C5616" t="s">
        <v>517</v>
      </c>
      <c r="D5616" t="s">
        <v>10</v>
      </c>
      <c r="E5616" t="s">
        <v>287</v>
      </c>
      <c r="F5616" s="5">
        <v>0.33700000000000002</v>
      </c>
      <c r="G5616" s="5">
        <v>0.34300000000000003</v>
      </c>
      <c r="H5616" s="5">
        <v>0.34499999999999997</v>
      </c>
      <c r="I5616" s="5">
        <v>0.34899999999999998</v>
      </c>
      <c r="J5616" s="5">
        <v>0.35</v>
      </c>
      <c r="K5616" s="5">
        <v>0.42299999999999999</v>
      </c>
      <c r="L5616" s="5">
        <v>0.44500000000000001</v>
      </c>
      <c r="M5616" s="5">
        <v>0.156</v>
      </c>
      <c r="N5616" s="5">
        <v>0.17499999999999999</v>
      </c>
      <c r="O5616" s="5">
        <v>0.20100000000000001</v>
      </c>
      <c r="P5616" s="5">
        <v>0.29299999999999998</v>
      </c>
      <c r="Q5616" s="5">
        <v>0.11</v>
      </c>
      <c r="R5616" s="5">
        <v>2.52E-2</v>
      </c>
      <c r="S5616" s="81" cm="1">
        <f t="array" ref="S5616">TREND($N5616:$R5616,$N$1:$R$1,S$1)</f>
        <v>4.3659999999988486E-2</v>
      </c>
      <c r="T5616" s="81" cm="1">
        <f t="array" ref="T5616">TREND($N5616:$R5616,$N$1:$R$1,T$1)</f>
        <v>4.5999999999963848E-3</v>
      </c>
      <c r="U5616" s="81" cm="1">
        <f t="array" ref="U5616">TREND($N5616:$R5616,$N$1:$R$1,U$1)</f>
        <v>-3.4460000000009927E-2</v>
      </c>
      <c r="V5616" s="81" cm="1">
        <f t="array" ref="V5616">TREND($N5616:$R5616,$N$1:$R$1,V$1)</f>
        <v>-7.3520000000002028E-2</v>
      </c>
    </row>
    <row r="5617" spans="1:22" x14ac:dyDescent="0.25">
      <c r="A5617" t="s">
        <v>520</v>
      </c>
      <c r="B5617" t="s">
        <v>460</v>
      </c>
      <c r="C5617" t="s">
        <v>517</v>
      </c>
      <c r="D5617" t="s">
        <v>10</v>
      </c>
      <c r="E5617" t="s">
        <v>287</v>
      </c>
      <c r="F5617" s="5">
        <v>89.5</v>
      </c>
      <c r="G5617" s="5">
        <v>183</v>
      </c>
      <c r="H5617" s="5">
        <v>148</v>
      </c>
      <c r="I5617" s="5">
        <v>109</v>
      </c>
      <c r="J5617" s="5">
        <v>167</v>
      </c>
      <c r="K5617" s="5">
        <v>157</v>
      </c>
      <c r="L5617" s="5">
        <v>33.1</v>
      </c>
      <c r="M5617" s="5">
        <v>30.6</v>
      </c>
      <c r="N5617" s="5">
        <v>24.9</v>
      </c>
      <c r="O5617" s="5">
        <v>26.6</v>
      </c>
      <c r="P5617" s="5">
        <v>29.9</v>
      </c>
      <c r="Q5617" s="5">
        <v>33.4</v>
      </c>
      <c r="R5617" s="5">
        <v>35.4</v>
      </c>
      <c r="S5617" s="81" cm="1">
        <f t="array" ref="S5617">TREND($N5617:$R5617,$N$1:$R$1,S$1)</f>
        <v>38.380000000000109</v>
      </c>
      <c r="T5617" s="81" cm="1">
        <f t="array" ref="T5617">TREND($N5617:$R5617,$N$1:$R$1,T$1)</f>
        <v>41.160000000000764</v>
      </c>
      <c r="U5617" s="81" cm="1">
        <f t="array" ref="U5617">TREND($N5617:$R5617,$N$1:$R$1,U$1)</f>
        <v>43.940000000000509</v>
      </c>
      <c r="V5617" s="81" cm="1">
        <f t="array" ref="V5617">TREND($N5617:$R5617,$N$1:$R$1,V$1)</f>
        <v>46.720000000000255</v>
      </c>
    </row>
    <row r="5618" spans="1:22" x14ac:dyDescent="0.25">
      <c r="A5618" t="s">
        <v>520</v>
      </c>
      <c r="B5618" t="s">
        <v>461</v>
      </c>
      <c r="C5618" t="s">
        <v>517</v>
      </c>
      <c r="D5618" t="s">
        <v>10</v>
      </c>
      <c r="E5618" t="s">
        <v>287</v>
      </c>
      <c r="F5618" s="5">
        <v>16.600000000000001</v>
      </c>
      <c r="G5618" s="5">
        <v>22</v>
      </c>
      <c r="H5618" s="5">
        <v>17.7</v>
      </c>
      <c r="I5618" s="5">
        <v>13.4</v>
      </c>
      <c r="J5618" s="5">
        <v>18.7</v>
      </c>
      <c r="K5618" s="5">
        <v>17.7</v>
      </c>
      <c r="L5618" s="5">
        <v>16.7</v>
      </c>
      <c r="M5618" s="5">
        <v>18.7</v>
      </c>
      <c r="N5618" s="5">
        <v>18</v>
      </c>
      <c r="O5618" s="5">
        <v>19</v>
      </c>
      <c r="P5618" s="5">
        <v>24</v>
      </c>
      <c r="Q5618" s="5">
        <v>27.7</v>
      </c>
      <c r="R5618" s="5">
        <v>24.5</v>
      </c>
      <c r="S5618" s="81" cm="1">
        <f t="array" ref="S5618">TREND($N5618:$R5618,$N$1:$R$1,S$1)</f>
        <v>29.150000000000546</v>
      </c>
      <c r="T5618" s="81" cm="1">
        <f t="array" ref="T5618">TREND($N5618:$R5618,$N$1:$R$1,T$1)</f>
        <v>31.320000000000618</v>
      </c>
      <c r="U5618" s="81" cm="1">
        <f t="array" ref="U5618">TREND($N5618:$R5618,$N$1:$R$1,U$1)</f>
        <v>33.490000000000691</v>
      </c>
      <c r="V5618" s="81" cm="1">
        <f t="array" ref="V5618">TREND($N5618:$R5618,$N$1:$R$1,V$1)</f>
        <v>35.660000000000764</v>
      </c>
    </row>
    <row r="5619" spans="1:22" x14ac:dyDescent="0.25">
      <c r="A5619" t="s">
        <v>520</v>
      </c>
      <c r="B5619" t="s">
        <v>463</v>
      </c>
      <c r="C5619" t="s">
        <v>517</v>
      </c>
      <c r="D5619" t="s">
        <v>10</v>
      </c>
      <c r="E5619" t="s">
        <v>287</v>
      </c>
      <c r="F5619" s="5">
        <v>1.68</v>
      </c>
      <c r="G5619" s="5">
        <v>1.71</v>
      </c>
      <c r="H5619" s="5">
        <v>1.73</v>
      </c>
      <c r="I5619" s="5">
        <v>1.75</v>
      </c>
      <c r="J5619" s="5">
        <v>1.75</v>
      </c>
      <c r="K5619" s="5">
        <v>2.12</v>
      </c>
      <c r="L5619" s="5">
        <v>2.23</v>
      </c>
      <c r="M5619" s="5">
        <v>0.77800000000000002</v>
      </c>
      <c r="N5619" s="5">
        <v>0.873</v>
      </c>
      <c r="O5619" s="5">
        <v>1.01</v>
      </c>
      <c r="P5619" s="5">
        <v>1.47</v>
      </c>
      <c r="Q5619" s="5">
        <v>0.55100000000000005</v>
      </c>
      <c r="R5619" s="5">
        <v>0.126</v>
      </c>
      <c r="S5619" s="81" cm="1">
        <f t="array" ref="S5619">TREND($N5619:$R5619,$N$1:$R$1,S$1)</f>
        <v>0.22010000000000218</v>
      </c>
      <c r="T5619" s="81" cm="1">
        <f t="array" ref="T5619">TREND($N5619:$R5619,$N$1:$R$1,T$1)</f>
        <v>2.4799999999970623E-2</v>
      </c>
      <c r="U5619" s="81" cm="1">
        <f t="array" ref="U5619">TREND($N5619:$R5619,$N$1:$R$1,U$1)</f>
        <v>-0.17050000000000409</v>
      </c>
      <c r="V5619" s="81" cm="1">
        <f t="array" ref="V5619">TREND($N5619:$R5619,$N$1:$R$1,V$1)</f>
        <v>-0.36580000000003565</v>
      </c>
    </row>
    <row r="5620" spans="1:22" x14ac:dyDescent="0.25">
      <c r="A5620" t="s">
        <v>520</v>
      </c>
      <c r="B5620" t="s">
        <v>464</v>
      </c>
      <c r="C5620" t="s">
        <v>517</v>
      </c>
      <c r="D5620" t="s">
        <v>10</v>
      </c>
      <c r="E5620" t="s">
        <v>287</v>
      </c>
      <c r="F5620" s="5">
        <v>21</v>
      </c>
      <c r="G5620" s="5">
        <v>22.8</v>
      </c>
      <c r="H5620" s="5">
        <v>19</v>
      </c>
      <c r="I5620" s="5">
        <v>32.5</v>
      </c>
      <c r="J5620" s="5">
        <v>29.4</v>
      </c>
      <c r="K5620" s="5">
        <v>27.8</v>
      </c>
      <c r="L5620" s="5">
        <v>32.299999999999997</v>
      </c>
      <c r="M5620" s="5">
        <v>41</v>
      </c>
      <c r="N5620" s="5">
        <v>33</v>
      </c>
      <c r="O5620" s="5">
        <v>34.5</v>
      </c>
      <c r="P5620" s="5">
        <v>33.4</v>
      </c>
      <c r="Q5620" s="5">
        <v>53.7</v>
      </c>
      <c r="R5620" s="5">
        <v>47.1</v>
      </c>
      <c r="S5620" s="5">
        <v>52.8</v>
      </c>
      <c r="T5620" s="5">
        <v>56.9</v>
      </c>
      <c r="U5620" s="5">
        <v>58.8</v>
      </c>
      <c r="V5620" s="5">
        <v>61.5</v>
      </c>
    </row>
    <row r="5621" spans="1:22" x14ac:dyDescent="0.25">
      <c r="A5621" t="s">
        <v>520</v>
      </c>
      <c r="B5621" t="s">
        <v>465</v>
      </c>
      <c r="C5621" t="s">
        <v>517</v>
      </c>
      <c r="D5621" t="s">
        <v>10</v>
      </c>
      <c r="E5621" t="s">
        <v>287</v>
      </c>
      <c r="F5621" s="5">
        <v>57.8</v>
      </c>
      <c r="G5621" s="5">
        <v>51.3</v>
      </c>
      <c r="H5621" s="5">
        <v>61.9</v>
      </c>
      <c r="I5621" s="5">
        <v>60</v>
      </c>
      <c r="J5621" s="5">
        <v>66.099999999999994</v>
      </c>
      <c r="K5621" s="5">
        <v>69.099999999999994</v>
      </c>
      <c r="L5621" s="5">
        <v>50.4</v>
      </c>
      <c r="M5621" s="5">
        <v>34.5</v>
      </c>
      <c r="N5621" s="5">
        <v>26.6</v>
      </c>
      <c r="O5621" s="5">
        <v>34.299999999999997</v>
      </c>
      <c r="P5621" s="5">
        <v>20</v>
      </c>
      <c r="Q5621" s="5">
        <v>2.57</v>
      </c>
      <c r="R5621" s="5">
        <v>2.4500000000000002</v>
      </c>
      <c r="S5621" s="5">
        <v>2.34</v>
      </c>
      <c r="T5621" s="5">
        <v>2.16</v>
      </c>
      <c r="U5621" s="5">
        <v>2.0499999999999998</v>
      </c>
      <c r="V5621" s="5">
        <v>2.16</v>
      </c>
    </row>
    <row r="5622" spans="1:22" x14ac:dyDescent="0.25">
      <c r="A5622" t="s">
        <v>520</v>
      </c>
      <c r="B5622" t="s">
        <v>466</v>
      </c>
      <c r="C5622" t="s">
        <v>517</v>
      </c>
      <c r="D5622" t="s">
        <v>10</v>
      </c>
      <c r="E5622" t="s">
        <v>287</v>
      </c>
      <c r="F5622" s="5">
        <v>123</v>
      </c>
      <c r="G5622" s="5">
        <v>118</v>
      </c>
      <c r="H5622" s="5">
        <v>113</v>
      </c>
      <c r="I5622" s="5">
        <v>111</v>
      </c>
      <c r="J5622" s="5">
        <v>103</v>
      </c>
      <c r="K5622" s="5">
        <v>95.6</v>
      </c>
      <c r="L5622" s="5">
        <v>87.9</v>
      </c>
      <c r="M5622" s="5">
        <v>90.2</v>
      </c>
      <c r="N5622" s="5">
        <v>82.5</v>
      </c>
      <c r="O5622" s="5">
        <v>75.900000000000006</v>
      </c>
      <c r="P5622" s="5">
        <v>69.2</v>
      </c>
      <c r="Q5622" s="5">
        <v>73.7</v>
      </c>
      <c r="R5622" s="5">
        <v>68.400000000000006</v>
      </c>
      <c r="S5622" s="5">
        <v>68.599999999999994</v>
      </c>
      <c r="T5622" s="5">
        <v>59.4</v>
      </c>
      <c r="U5622" s="5">
        <v>59.9</v>
      </c>
      <c r="V5622" s="5">
        <v>59.9</v>
      </c>
    </row>
    <row r="5623" spans="1:22" x14ac:dyDescent="0.25">
      <c r="A5623" t="s">
        <v>520</v>
      </c>
      <c r="B5623" t="s">
        <v>467</v>
      </c>
      <c r="C5623" t="s">
        <v>517</v>
      </c>
      <c r="D5623" t="s">
        <v>10</v>
      </c>
      <c r="E5623" t="s">
        <v>287</v>
      </c>
      <c r="F5623" s="5">
        <v>0.67300000000000004</v>
      </c>
      <c r="G5623" s="5">
        <v>0.68500000000000005</v>
      </c>
      <c r="H5623" s="5">
        <v>0.69</v>
      </c>
      <c r="I5623" s="5">
        <v>0.69799999999999995</v>
      </c>
      <c r="J5623" s="5">
        <v>0.7</v>
      </c>
      <c r="K5623" s="5">
        <v>0.84599999999999997</v>
      </c>
      <c r="L5623" s="5">
        <v>0.89</v>
      </c>
      <c r="M5623" s="5">
        <v>0.311</v>
      </c>
      <c r="N5623" s="5">
        <v>0.34899999999999998</v>
      </c>
      <c r="O5623" s="5">
        <v>0.40200000000000002</v>
      </c>
      <c r="P5623" s="5">
        <v>0.58699999999999997</v>
      </c>
      <c r="Q5623" s="5">
        <v>0.22</v>
      </c>
      <c r="R5623" s="5">
        <v>5.04E-2</v>
      </c>
      <c r="S5623" s="81" cm="1">
        <f t="array" ref="S5623">TREND($N5623:$R5623,$N$1:$R$1,S$1)</f>
        <v>8.791999999999689E-2</v>
      </c>
      <c r="T5623" s="81" cm="1">
        <f t="array" ref="T5623">TREND($N5623:$R5623,$N$1:$R$1,T$1)</f>
        <v>9.9999999999909051E-3</v>
      </c>
      <c r="U5623" s="81" cm="1">
        <f t="array" ref="U5623">TREND($N5623:$R5623,$N$1:$R$1,U$1)</f>
        <v>-6.7920000000015079E-2</v>
      </c>
      <c r="V5623" s="81" cm="1">
        <f t="array" ref="V5623">TREND($N5623:$R5623,$N$1:$R$1,V$1)</f>
        <v>-0.14584000000002106</v>
      </c>
    </row>
    <row r="5624" spans="1:22" x14ac:dyDescent="0.25">
      <c r="A5624" t="s">
        <v>520</v>
      </c>
      <c r="B5624" t="s">
        <v>468</v>
      </c>
      <c r="C5624" t="s">
        <v>517</v>
      </c>
      <c r="D5624" t="s">
        <v>10</v>
      </c>
      <c r="E5624" t="s">
        <v>287</v>
      </c>
      <c r="F5624" s="5">
        <v>0</v>
      </c>
      <c r="G5624" s="5">
        <v>0</v>
      </c>
      <c r="H5624" s="5">
        <v>0</v>
      </c>
      <c r="I5624" s="5">
        <v>0</v>
      </c>
      <c r="J5624" s="5">
        <v>0</v>
      </c>
      <c r="K5624" s="5">
        <v>0</v>
      </c>
      <c r="L5624" s="5">
        <v>0</v>
      </c>
      <c r="M5624" s="5">
        <v>0</v>
      </c>
      <c r="N5624" s="5">
        <v>0</v>
      </c>
      <c r="O5624" t="s">
        <v>518</v>
      </c>
      <c r="P5624" t="s">
        <v>518</v>
      </c>
      <c r="Q5624" t="s">
        <v>518</v>
      </c>
      <c r="R5624" t="s">
        <v>518</v>
      </c>
      <c r="S5624" t="s">
        <v>518</v>
      </c>
      <c r="T5624" t="s">
        <v>518</v>
      </c>
      <c r="U5624" t="s">
        <v>518</v>
      </c>
      <c r="V5624" t="s">
        <v>518</v>
      </c>
    </row>
    <row r="5625" spans="1:22" x14ac:dyDescent="0.25">
      <c r="A5625" t="s">
        <v>520</v>
      </c>
      <c r="B5625" t="s">
        <v>469</v>
      </c>
      <c r="C5625" t="s">
        <v>517</v>
      </c>
      <c r="D5625" t="s">
        <v>10</v>
      </c>
      <c r="E5625" t="s">
        <v>287</v>
      </c>
      <c r="F5625" s="5">
        <v>348</v>
      </c>
      <c r="G5625" s="5">
        <v>237</v>
      </c>
      <c r="H5625" s="5">
        <v>278</v>
      </c>
      <c r="I5625" s="5">
        <v>277</v>
      </c>
      <c r="J5625" s="5">
        <v>359</v>
      </c>
      <c r="K5625" s="5">
        <v>377</v>
      </c>
      <c r="L5625" s="5">
        <v>301</v>
      </c>
      <c r="M5625" s="5">
        <v>303</v>
      </c>
      <c r="N5625" s="5">
        <v>305</v>
      </c>
      <c r="O5625" s="5">
        <v>389</v>
      </c>
      <c r="P5625" s="5">
        <v>531</v>
      </c>
      <c r="Q5625" s="5">
        <v>590</v>
      </c>
      <c r="R5625" s="5">
        <v>612</v>
      </c>
      <c r="S5625" s="81" cm="1">
        <f t="array" ref="S5625">TREND($N5625:$R5625,$N$1:$R$1,S$1)</f>
        <v>729.89999999999418</v>
      </c>
      <c r="T5625" s="81" cm="1">
        <f t="array" ref="T5625">TREND($N5625:$R5625,$N$1:$R$1,T$1)</f>
        <v>811.39999999999418</v>
      </c>
      <c r="U5625" s="81" cm="1">
        <f t="array" ref="U5625">TREND($N5625:$R5625,$N$1:$R$1,U$1)</f>
        <v>892.89999999999418</v>
      </c>
      <c r="V5625" s="81" cm="1">
        <f t="array" ref="V5625">TREND($N5625:$R5625,$N$1:$R$1,V$1)</f>
        <v>974.39999999999418</v>
      </c>
    </row>
    <row r="5626" spans="1:22" x14ac:dyDescent="0.25">
      <c r="A5626" t="s">
        <v>520</v>
      </c>
      <c r="B5626" t="s">
        <v>471</v>
      </c>
      <c r="C5626" t="s">
        <v>517</v>
      </c>
      <c r="D5626" t="s">
        <v>10</v>
      </c>
      <c r="E5626" t="s">
        <v>287</v>
      </c>
      <c r="F5626" s="5">
        <v>3.7</v>
      </c>
      <c r="G5626" s="5">
        <v>3.77</v>
      </c>
      <c r="H5626" s="5">
        <v>3.8</v>
      </c>
      <c r="I5626" s="5">
        <v>3.84</v>
      </c>
      <c r="J5626" s="5">
        <v>3.85</v>
      </c>
      <c r="K5626" s="5">
        <v>4.6500000000000004</v>
      </c>
      <c r="L5626" s="5">
        <v>4.9000000000000004</v>
      </c>
      <c r="M5626" s="5">
        <v>1.71</v>
      </c>
      <c r="N5626" s="5">
        <v>1.92</v>
      </c>
      <c r="O5626" s="5">
        <v>2.21</v>
      </c>
      <c r="P5626" s="5">
        <v>3.23</v>
      </c>
      <c r="Q5626" s="5">
        <v>1.21</v>
      </c>
      <c r="R5626" s="5">
        <v>0.27700000000000002</v>
      </c>
      <c r="S5626" s="81" cm="1">
        <f t="array" ref="S5626">TREND($N5626:$R5626,$N$1:$R$1,S$1)</f>
        <v>0.48360000000002401</v>
      </c>
      <c r="T5626" s="81" cm="1">
        <f t="array" ref="T5626">TREND($N5626:$R5626,$N$1:$R$1,T$1)</f>
        <v>5.5000000000063665E-2</v>
      </c>
      <c r="U5626" s="81" cm="1">
        <f t="array" ref="U5626">TREND($N5626:$R5626,$N$1:$R$1,U$1)</f>
        <v>-0.37360000000001037</v>
      </c>
      <c r="V5626" s="81" cm="1">
        <f t="array" ref="V5626">TREND($N5626:$R5626,$N$1:$R$1,V$1)</f>
        <v>-0.80219999999997071</v>
      </c>
    </row>
    <row r="5627" spans="1:22" x14ac:dyDescent="0.25">
      <c r="A5627" t="s">
        <v>520</v>
      </c>
      <c r="B5627" t="s">
        <v>472</v>
      </c>
      <c r="C5627" t="s">
        <v>517</v>
      </c>
      <c r="D5627" t="s">
        <v>10</v>
      </c>
      <c r="E5627" t="s">
        <v>287</v>
      </c>
      <c r="F5627" s="5">
        <v>3.03</v>
      </c>
      <c r="G5627" s="5">
        <v>3.08</v>
      </c>
      <c r="H5627" s="5">
        <v>2.42</v>
      </c>
      <c r="I5627" s="5">
        <v>2.44</v>
      </c>
      <c r="J5627" s="5">
        <v>2.4500000000000002</v>
      </c>
      <c r="K5627" s="5">
        <v>2.96</v>
      </c>
      <c r="L5627" s="5">
        <v>3.12</v>
      </c>
      <c r="M5627" s="5">
        <v>1.0900000000000001</v>
      </c>
      <c r="N5627" s="5">
        <v>1.22</v>
      </c>
      <c r="O5627" s="5">
        <v>1.41</v>
      </c>
      <c r="P5627" s="5">
        <v>2.0499999999999998</v>
      </c>
      <c r="Q5627" s="5">
        <v>0.77100000000000002</v>
      </c>
      <c r="R5627" s="5">
        <v>0.17599999999999999</v>
      </c>
      <c r="S5627" s="5">
        <v>0.16900000000000001</v>
      </c>
      <c r="T5627" s="5">
        <v>0.21099999999999999</v>
      </c>
      <c r="U5627" s="5">
        <v>0.17499999999999999</v>
      </c>
      <c r="V5627" s="81">
        <f>AVERAGE($Q5627:$U5627)</f>
        <v>0.30040000000000006</v>
      </c>
    </row>
    <row r="5628" spans="1:22" x14ac:dyDescent="0.25">
      <c r="A5628" t="s">
        <v>520</v>
      </c>
      <c r="B5628" t="s">
        <v>473</v>
      </c>
      <c r="C5628" t="s">
        <v>517</v>
      </c>
      <c r="D5628" t="s">
        <v>10</v>
      </c>
      <c r="E5628" t="s">
        <v>287</v>
      </c>
      <c r="F5628" s="5">
        <v>1690</v>
      </c>
      <c r="G5628" s="5">
        <v>1980</v>
      </c>
      <c r="H5628" s="5">
        <v>2050</v>
      </c>
      <c r="I5628" s="5">
        <v>2070</v>
      </c>
      <c r="J5628" s="5">
        <v>1970</v>
      </c>
      <c r="K5628" s="5">
        <v>1830</v>
      </c>
      <c r="L5628" s="5">
        <v>1680</v>
      </c>
      <c r="M5628" s="5">
        <v>1700</v>
      </c>
      <c r="N5628" s="5">
        <v>1710</v>
      </c>
      <c r="O5628" s="5">
        <v>2060</v>
      </c>
      <c r="P5628" s="5">
        <v>2060</v>
      </c>
      <c r="Q5628" s="5">
        <v>2020</v>
      </c>
      <c r="R5628" s="5">
        <v>1980</v>
      </c>
      <c r="S5628" s="81" cm="1">
        <f t="array" ref="S5628">TREND($N5628:$R5628,$N$1:$R$1,S$1)</f>
        <v>2116</v>
      </c>
      <c r="T5628" s="81" cm="1">
        <f t="array" ref="T5628">TREND($N5628:$R5628,$N$1:$R$1,T$1)</f>
        <v>2166</v>
      </c>
      <c r="U5628" s="81" cm="1">
        <f t="array" ref="U5628">TREND($N5628:$R5628,$N$1:$R$1,U$1)</f>
        <v>2216</v>
      </c>
      <c r="V5628" s="81" cm="1">
        <f t="array" ref="V5628">TREND($N5628:$R5628,$N$1:$R$1,V$1)</f>
        <v>2266</v>
      </c>
    </row>
    <row r="5629" spans="1:22" x14ac:dyDescent="0.25">
      <c r="A5629" t="s">
        <v>520</v>
      </c>
      <c r="B5629" t="s">
        <v>474</v>
      </c>
      <c r="C5629" t="s">
        <v>517</v>
      </c>
      <c r="D5629" t="s">
        <v>10</v>
      </c>
      <c r="E5629" t="s">
        <v>287</v>
      </c>
      <c r="F5629" s="5">
        <v>25.1</v>
      </c>
      <c r="G5629" s="5">
        <v>18.3</v>
      </c>
      <c r="H5629" s="5">
        <v>40.9</v>
      </c>
      <c r="I5629" s="5">
        <v>36.799999999999997</v>
      </c>
      <c r="J5629" s="5">
        <v>32.799999999999997</v>
      </c>
      <c r="K5629" s="5">
        <v>31.4</v>
      </c>
      <c r="L5629" s="5">
        <v>25.1</v>
      </c>
      <c r="M5629" s="5">
        <v>18.899999999999999</v>
      </c>
      <c r="N5629" s="5">
        <v>18.899999999999999</v>
      </c>
      <c r="O5629" s="5">
        <v>1.57</v>
      </c>
      <c r="P5629" s="5">
        <v>1.57</v>
      </c>
      <c r="Q5629" s="5">
        <v>3.93</v>
      </c>
      <c r="R5629" s="5">
        <v>2.2000000000000002</v>
      </c>
      <c r="S5629" s="81" cm="1">
        <f t="array" ref="S5629">TREND($N5629:$R5629,$N$1:$R$1,S$1)</f>
        <v>-3.6779999999998836</v>
      </c>
      <c r="T5629" s="81" cm="1">
        <f t="array" ref="T5629">TREND($N5629:$R5629,$N$1:$R$1,T$1)</f>
        <v>-6.7820000000001528</v>
      </c>
      <c r="U5629" s="81" cm="1">
        <f t="array" ref="U5629">TREND($N5629:$R5629,$N$1:$R$1,U$1)</f>
        <v>-9.886000000000422</v>
      </c>
      <c r="V5629" s="81" cm="1">
        <f t="array" ref="V5629">TREND($N5629:$R5629,$N$1:$R$1,V$1)</f>
        <v>-12.989999999999782</v>
      </c>
    </row>
    <row r="5630" spans="1:22" x14ac:dyDescent="0.25">
      <c r="A5630" t="s">
        <v>520</v>
      </c>
      <c r="B5630" t="s">
        <v>475</v>
      </c>
      <c r="C5630" t="s">
        <v>517</v>
      </c>
      <c r="D5630" t="s">
        <v>10</v>
      </c>
      <c r="E5630" t="s">
        <v>287</v>
      </c>
      <c r="F5630" s="5">
        <v>136</v>
      </c>
      <c r="G5630" s="5">
        <v>154</v>
      </c>
      <c r="H5630" s="5">
        <v>153</v>
      </c>
      <c r="I5630" s="5">
        <v>172</v>
      </c>
      <c r="J5630" s="5">
        <v>196</v>
      </c>
      <c r="K5630" s="5">
        <v>312</v>
      </c>
      <c r="L5630" s="5">
        <v>367</v>
      </c>
      <c r="M5630" s="5">
        <v>373</v>
      </c>
      <c r="N5630" s="5">
        <v>373</v>
      </c>
      <c r="O5630" s="5">
        <v>373</v>
      </c>
      <c r="P5630" s="5">
        <v>373</v>
      </c>
      <c r="Q5630" s="5">
        <v>373</v>
      </c>
      <c r="R5630" s="5">
        <v>373</v>
      </c>
      <c r="S5630" s="81" cm="1">
        <f t="array" ref="S5630">TREND($N5630:$R5630,$N$1:$R$1,S$1)</f>
        <v>373</v>
      </c>
      <c r="T5630" s="81" cm="1">
        <f t="array" ref="T5630">TREND($N5630:$R5630,$N$1:$R$1,T$1)</f>
        <v>373</v>
      </c>
      <c r="U5630" s="81" cm="1">
        <f t="array" ref="U5630">TREND($N5630:$R5630,$N$1:$R$1,U$1)</f>
        <v>373</v>
      </c>
      <c r="V5630" s="81" cm="1">
        <f t="array" ref="V5630">TREND($N5630:$R5630,$N$1:$R$1,V$1)</f>
        <v>373</v>
      </c>
    </row>
    <row r="5631" spans="1:22" x14ac:dyDescent="0.25">
      <c r="A5631" t="s">
        <v>520</v>
      </c>
      <c r="B5631" t="s">
        <v>478</v>
      </c>
      <c r="C5631" t="s">
        <v>517</v>
      </c>
      <c r="D5631" t="s">
        <v>10</v>
      </c>
      <c r="E5631" t="s">
        <v>287</v>
      </c>
      <c r="F5631" s="5">
        <v>8.81</v>
      </c>
      <c r="G5631" s="5">
        <v>7.86</v>
      </c>
      <c r="H5631" s="5">
        <v>8.67</v>
      </c>
      <c r="I5631" s="5">
        <v>8.17</v>
      </c>
      <c r="J5631" s="5">
        <v>7.86</v>
      </c>
      <c r="K5631" s="5">
        <v>7.86</v>
      </c>
      <c r="L5631" s="5">
        <v>37.1</v>
      </c>
      <c r="M5631" s="5">
        <v>7.86</v>
      </c>
      <c r="N5631" s="5">
        <v>7.54</v>
      </c>
      <c r="O5631" s="5">
        <v>7.86</v>
      </c>
      <c r="P5631" s="5">
        <v>7.86</v>
      </c>
      <c r="Q5631" s="5">
        <v>38.6</v>
      </c>
      <c r="R5631" s="5">
        <v>9.43</v>
      </c>
      <c r="S5631" s="81" cm="1">
        <f t="array" ref="S5631">TREND($N5631:$R5631,$N$1:$R$1,S$1)</f>
        <v>24.614000000000487</v>
      </c>
      <c r="T5631" s="81" cm="1">
        <f t="array" ref="T5631">TREND($N5631:$R5631,$N$1:$R$1,T$1)</f>
        <v>28.065999999999804</v>
      </c>
      <c r="U5631" s="81" cm="1">
        <f t="array" ref="U5631">TREND($N5631:$R5631,$N$1:$R$1,U$1)</f>
        <v>31.518000000000029</v>
      </c>
      <c r="V5631" s="81" cm="1">
        <f t="array" ref="V5631">TREND($N5631:$R5631,$N$1:$R$1,V$1)</f>
        <v>34.970000000000255</v>
      </c>
    </row>
    <row r="5632" spans="1:22" x14ac:dyDescent="0.25">
      <c r="A5632" t="s">
        <v>520</v>
      </c>
      <c r="B5632" t="s">
        <v>479</v>
      </c>
      <c r="C5632" t="s">
        <v>517</v>
      </c>
      <c r="D5632" t="s">
        <v>10</v>
      </c>
      <c r="E5632" t="s">
        <v>287</v>
      </c>
      <c r="F5632" s="5">
        <v>91.5</v>
      </c>
      <c r="G5632" s="5">
        <v>81.400000000000006</v>
      </c>
      <c r="H5632" s="5">
        <v>79.599999999999994</v>
      </c>
      <c r="I5632" s="5">
        <v>84</v>
      </c>
      <c r="J5632" s="5">
        <v>96.4</v>
      </c>
      <c r="K5632" s="5">
        <v>96.4</v>
      </c>
      <c r="L5632" s="5">
        <v>103</v>
      </c>
      <c r="M5632" s="5">
        <v>106</v>
      </c>
      <c r="N5632" s="5">
        <v>110</v>
      </c>
      <c r="O5632" s="5">
        <v>115</v>
      </c>
      <c r="P5632" s="5">
        <v>119</v>
      </c>
      <c r="Q5632" s="5">
        <v>125</v>
      </c>
      <c r="R5632" s="5">
        <v>131</v>
      </c>
      <c r="S5632" s="81" cm="1">
        <f t="array" ref="S5632">TREND($N5632:$R5632,$N$1:$R$1,S$1)</f>
        <v>135.60000000000036</v>
      </c>
      <c r="T5632" s="81" cm="1">
        <f t="array" ref="T5632">TREND($N5632:$R5632,$N$1:$R$1,T$1)</f>
        <v>140.80000000000109</v>
      </c>
      <c r="U5632" s="81" cm="1">
        <f t="array" ref="U5632">TREND($N5632:$R5632,$N$1:$R$1,U$1)</f>
        <v>146</v>
      </c>
      <c r="V5632" s="81" cm="1">
        <f t="array" ref="V5632">TREND($N5632:$R5632,$N$1:$R$1,V$1)</f>
        <v>151.20000000000073</v>
      </c>
    </row>
    <row r="5633" spans="1:22" x14ac:dyDescent="0.25">
      <c r="A5633" t="s">
        <v>520</v>
      </c>
      <c r="B5633" t="s">
        <v>480</v>
      </c>
      <c r="C5633" t="s">
        <v>517</v>
      </c>
      <c r="D5633" t="s">
        <v>10</v>
      </c>
      <c r="E5633" t="s">
        <v>287</v>
      </c>
      <c r="F5633" s="5">
        <v>1360</v>
      </c>
      <c r="G5633" s="5">
        <v>1230</v>
      </c>
      <c r="H5633" s="5">
        <v>1330</v>
      </c>
      <c r="I5633" s="5">
        <v>1510</v>
      </c>
      <c r="J5633" s="5">
        <v>1540</v>
      </c>
      <c r="K5633" s="5">
        <v>1550</v>
      </c>
      <c r="L5633" s="5">
        <v>1490</v>
      </c>
      <c r="M5633" s="5">
        <v>1450</v>
      </c>
      <c r="N5633" s="5">
        <v>1380</v>
      </c>
      <c r="O5633" s="5">
        <v>2340</v>
      </c>
      <c r="P5633" s="5">
        <v>2390</v>
      </c>
      <c r="Q5633" s="5">
        <v>2270</v>
      </c>
      <c r="R5633" s="5">
        <v>2600</v>
      </c>
      <c r="S5633" s="5">
        <v>3290</v>
      </c>
      <c r="T5633" s="5">
        <v>3210</v>
      </c>
      <c r="U5633" s="5">
        <v>3300</v>
      </c>
      <c r="V5633" s="5">
        <v>5270</v>
      </c>
    </row>
    <row r="5634" spans="1:22" x14ac:dyDescent="0.25">
      <c r="A5634" t="s">
        <v>520</v>
      </c>
      <c r="B5634" t="s">
        <v>482</v>
      </c>
      <c r="C5634" t="s">
        <v>517</v>
      </c>
      <c r="D5634" t="s">
        <v>10</v>
      </c>
      <c r="E5634" t="s">
        <v>287</v>
      </c>
      <c r="F5634" s="5">
        <v>637</v>
      </c>
      <c r="G5634" s="5">
        <v>542</v>
      </c>
      <c r="H5634" s="5">
        <v>514</v>
      </c>
      <c r="I5634" s="5">
        <v>522</v>
      </c>
      <c r="J5634" s="5">
        <v>557</v>
      </c>
      <c r="K5634" s="5">
        <v>557</v>
      </c>
      <c r="L5634" s="5">
        <v>566</v>
      </c>
      <c r="M5634" s="5">
        <v>599</v>
      </c>
      <c r="N5634" s="5">
        <v>598</v>
      </c>
      <c r="O5634" s="5">
        <v>670</v>
      </c>
      <c r="P5634" s="5">
        <v>704</v>
      </c>
      <c r="Q5634" s="5">
        <v>682</v>
      </c>
      <c r="R5634" s="5">
        <v>685</v>
      </c>
      <c r="S5634" s="81" cm="1">
        <f t="array" ref="S5634">TREND($N5634:$R5634,$N$1:$R$1,S$1)</f>
        <v>723.60000000000582</v>
      </c>
      <c r="T5634" s="81" cm="1">
        <f t="array" ref="T5634">TREND($N5634:$R5634,$N$1:$R$1,T$1)</f>
        <v>742.20000000000437</v>
      </c>
      <c r="U5634" s="81" cm="1">
        <f t="array" ref="U5634">TREND($N5634:$R5634,$N$1:$R$1,U$1)</f>
        <v>760.80000000000291</v>
      </c>
      <c r="V5634" s="81" cm="1">
        <f t="array" ref="V5634">TREND($N5634:$R5634,$N$1:$R$1,V$1)</f>
        <v>779.40000000000873</v>
      </c>
    </row>
    <row r="5635" spans="1:22" x14ac:dyDescent="0.25">
      <c r="A5635" t="s">
        <v>520</v>
      </c>
      <c r="B5635" t="s">
        <v>483</v>
      </c>
      <c r="C5635" t="s">
        <v>517</v>
      </c>
      <c r="D5635" t="s">
        <v>10</v>
      </c>
      <c r="E5635" t="s">
        <v>287</v>
      </c>
      <c r="F5635" s="5">
        <v>28.8</v>
      </c>
      <c r="G5635" s="5">
        <v>23.5</v>
      </c>
      <c r="H5635" s="5">
        <v>19.600000000000001</v>
      </c>
      <c r="I5635" s="5">
        <v>33.700000000000003</v>
      </c>
      <c r="J5635" s="5">
        <v>48.1</v>
      </c>
      <c r="K5635" s="5">
        <v>46.9</v>
      </c>
      <c r="L5635" s="5">
        <v>47.1</v>
      </c>
      <c r="M5635" s="5">
        <v>50.4</v>
      </c>
      <c r="N5635" s="5">
        <v>45.8</v>
      </c>
      <c r="O5635" s="5">
        <v>49.1</v>
      </c>
      <c r="P5635" s="5">
        <v>57.1</v>
      </c>
      <c r="Q5635" s="5">
        <v>88.8</v>
      </c>
      <c r="R5635" s="5">
        <v>53</v>
      </c>
      <c r="S5635" s="81" cm="1">
        <f t="array" ref="S5635">TREND($N5635:$R5635,$N$1:$R$1,S$1)</f>
        <v>74.989999999999782</v>
      </c>
      <c r="T5635" s="81" cm="1">
        <f t="array" ref="T5635">TREND($N5635:$R5635,$N$1:$R$1,T$1)</f>
        <v>80.399999999999636</v>
      </c>
      <c r="U5635" s="81" cm="1">
        <f t="array" ref="U5635">TREND($N5635:$R5635,$N$1:$R$1,U$1)</f>
        <v>85.809999999999491</v>
      </c>
      <c r="V5635" s="81" cm="1">
        <f t="array" ref="V5635">TREND($N5635:$R5635,$N$1:$R$1,V$1)</f>
        <v>91.219999999999345</v>
      </c>
    </row>
    <row r="5636" spans="1:22" x14ac:dyDescent="0.25">
      <c r="A5636" t="s">
        <v>520</v>
      </c>
      <c r="B5636" t="s">
        <v>484</v>
      </c>
      <c r="C5636" t="s">
        <v>517</v>
      </c>
      <c r="D5636" t="s">
        <v>10</v>
      </c>
      <c r="E5636" t="s">
        <v>287</v>
      </c>
      <c r="F5636" s="5">
        <v>1.01</v>
      </c>
      <c r="G5636" s="5">
        <v>1.37</v>
      </c>
      <c r="H5636" s="5">
        <v>1.38</v>
      </c>
      <c r="I5636" s="5">
        <v>1.75</v>
      </c>
      <c r="J5636" s="5">
        <v>2.1</v>
      </c>
      <c r="K5636" s="5">
        <v>2.54</v>
      </c>
      <c r="L5636" s="5">
        <v>2.67</v>
      </c>
      <c r="M5636" s="5">
        <v>0.93400000000000005</v>
      </c>
      <c r="N5636" s="5">
        <v>1.05</v>
      </c>
      <c r="O5636" s="5">
        <v>1.21</v>
      </c>
      <c r="P5636" s="5">
        <v>1.76</v>
      </c>
      <c r="Q5636" s="5">
        <v>0.66100000000000003</v>
      </c>
      <c r="R5636" s="5">
        <v>0.151</v>
      </c>
      <c r="S5636" s="81" cm="1">
        <f t="array" ref="S5636">TREND($N5636:$R5636,$N$1:$R$1,S$1)</f>
        <v>0.26230000000003884</v>
      </c>
      <c r="T5636" s="81" cm="1">
        <f t="array" ref="T5636">TREND($N5636:$R5636,$N$1:$R$1,T$1)</f>
        <v>2.7600000000063574E-2</v>
      </c>
      <c r="U5636" s="81" cm="1">
        <f t="array" ref="U5636">TREND($N5636:$R5636,$N$1:$R$1,U$1)</f>
        <v>-0.20709999999996853</v>
      </c>
      <c r="V5636" s="81" cm="1">
        <f t="array" ref="V5636">TREND($N5636:$R5636,$N$1:$R$1,V$1)</f>
        <v>-0.44179999999994379</v>
      </c>
    </row>
    <row r="5637" spans="1:22" x14ac:dyDescent="0.25">
      <c r="A5637" t="s">
        <v>520</v>
      </c>
      <c r="B5637" t="s">
        <v>485</v>
      </c>
      <c r="C5637" t="s">
        <v>517</v>
      </c>
      <c r="D5637" t="s">
        <v>10</v>
      </c>
      <c r="E5637" t="s">
        <v>287</v>
      </c>
      <c r="F5637" s="5">
        <v>1250</v>
      </c>
      <c r="G5637" s="5">
        <v>1070</v>
      </c>
      <c r="H5637" s="5">
        <v>881</v>
      </c>
      <c r="I5637" s="5">
        <v>707</v>
      </c>
      <c r="J5637" s="5">
        <v>543</v>
      </c>
      <c r="K5637" s="5">
        <v>580</v>
      </c>
      <c r="L5637" s="5">
        <v>619</v>
      </c>
      <c r="M5637" s="5">
        <v>658</v>
      </c>
      <c r="N5637" s="5">
        <v>701</v>
      </c>
      <c r="O5637" s="5">
        <v>556</v>
      </c>
      <c r="P5637" s="5">
        <v>702</v>
      </c>
      <c r="Q5637" s="5">
        <v>743</v>
      </c>
      <c r="R5637" s="5">
        <v>663</v>
      </c>
      <c r="S5637" s="5">
        <v>729</v>
      </c>
      <c r="T5637" s="5">
        <v>701</v>
      </c>
      <c r="U5637" s="5">
        <v>701</v>
      </c>
      <c r="V5637" s="5">
        <v>772</v>
      </c>
    </row>
    <row r="5638" spans="1:22" x14ac:dyDescent="0.25">
      <c r="A5638" t="s">
        <v>520</v>
      </c>
      <c r="B5638" t="s">
        <v>486</v>
      </c>
      <c r="C5638" t="s">
        <v>517</v>
      </c>
      <c r="D5638" t="s">
        <v>10</v>
      </c>
      <c r="E5638" t="s">
        <v>287</v>
      </c>
      <c r="F5638" s="5">
        <v>20600</v>
      </c>
      <c r="G5638" s="5">
        <v>20300</v>
      </c>
      <c r="H5638" s="5">
        <v>20000</v>
      </c>
      <c r="I5638" s="5">
        <v>19200</v>
      </c>
      <c r="J5638" s="5">
        <v>18400</v>
      </c>
      <c r="K5638" s="5">
        <v>17900</v>
      </c>
      <c r="L5638" s="5">
        <v>17700</v>
      </c>
      <c r="M5638" s="5">
        <v>16900</v>
      </c>
      <c r="N5638" s="5">
        <v>16800</v>
      </c>
      <c r="O5638" s="5">
        <v>17000</v>
      </c>
      <c r="P5638" s="5">
        <v>18400</v>
      </c>
      <c r="Q5638" s="5">
        <v>19000</v>
      </c>
      <c r="R5638" s="5">
        <v>19500</v>
      </c>
      <c r="S5638" s="5">
        <v>17900</v>
      </c>
      <c r="T5638" s="5">
        <v>18200</v>
      </c>
      <c r="U5638" s="5">
        <v>18900</v>
      </c>
      <c r="V5638" s="5">
        <v>19400</v>
      </c>
    </row>
    <row r="5639" spans="1:22" x14ac:dyDescent="0.25">
      <c r="A5639" t="s">
        <v>520</v>
      </c>
      <c r="B5639" t="s">
        <v>487</v>
      </c>
      <c r="C5639" t="s">
        <v>517</v>
      </c>
      <c r="D5639" t="s">
        <v>10</v>
      </c>
      <c r="E5639" t="s">
        <v>287</v>
      </c>
      <c r="F5639" s="5">
        <v>51</v>
      </c>
      <c r="G5639" s="5">
        <v>56.4</v>
      </c>
      <c r="H5639" s="5">
        <v>56.3</v>
      </c>
      <c r="I5639" s="5">
        <v>97.8</v>
      </c>
      <c r="J5639" s="5">
        <v>84</v>
      </c>
      <c r="K5639" s="5">
        <v>77.8</v>
      </c>
      <c r="L5639" s="5">
        <v>81.2</v>
      </c>
      <c r="M5639" s="5">
        <v>77.400000000000006</v>
      </c>
      <c r="N5639" s="5">
        <v>71.3</v>
      </c>
      <c r="O5639" s="5">
        <v>81.7</v>
      </c>
      <c r="P5639" s="5">
        <v>81.2</v>
      </c>
      <c r="Q5639" s="5">
        <v>78.900000000000006</v>
      </c>
      <c r="R5639" s="5">
        <v>216</v>
      </c>
      <c r="S5639" s="81" cm="1">
        <f t="array" ref="S5639">TREND($N5639:$R5639,$N$1:$R$1,S$1)</f>
        <v>191.80000000000291</v>
      </c>
      <c r="T5639" s="81" cm="1">
        <f t="array" ref="T5639">TREND($N5639:$R5639,$N$1:$R$1,T$1)</f>
        <v>220.45999999999913</v>
      </c>
      <c r="U5639" s="81" cm="1">
        <f t="array" ref="U5639">TREND($N5639:$R5639,$N$1:$R$1,U$1)</f>
        <v>249.12000000000262</v>
      </c>
      <c r="V5639" s="81" cm="1">
        <f t="array" ref="V5639">TREND($N5639:$R5639,$N$1:$R$1,V$1)</f>
        <v>277.77999999999884</v>
      </c>
    </row>
    <row r="5640" spans="1:22" x14ac:dyDescent="0.25">
      <c r="A5640" t="s">
        <v>520</v>
      </c>
      <c r="B5640" t="s">
        <v>488</v>
      </c>
      <c r="C5640" t="s">
        <v>517</v>
      </c>
      <c r="D5640" t="s">
        <v>10</v>
      </c>
      <c r="E5640" t="s">
        <v>287</v>
      </c>
      <c r="F5640" s="5">
        <v>9860</v>
      </c>
      <c r="G5640" s="5">
        <v>10100</v>
      </c>
      <c r="H5640" s="5">
        <v>10200</v>
      </c>
      <c r="I5640" s="5">
        <v>10200</v>
      </c>
      <c r="J5640" s="5">
        <v>9910</v>
      </c>
      <c r="K5640" s="5">
        <v>10000</v>
      </c>
      <c r="L5640" s="5">
        <v>10200</v>
      </c>
      <c r="M5640" s="5">
        <v>9970</v>
      </c>
      <c r="N5640" s="5">
        <v>9890</v>
      </c>
      <c r="O5640" s="5">
        <v>9890</v>
      </c>
      <c r="P5640" s="5">
        <v>10800</v>
      </c>
      <c r="Q5640" s="5">
        <v>10900</v>
      </c>
      <c r="R5640" s="5">
        <v>10800</v>
      </c>
      <c r="S5640" s="5">
        <v>8790</v>
      </c>
      <c r="T5640" s="5">
        <v>8580</v>
      </c>
      <c r="U5640" s="5">
        <v>9120</v>
      </c>
      <c r="V5640" s="5">
        <v>9430</v>
      </c>
    </row>
    <row r="5641" spans="1:22" x14ac:dyDescent="0.25">
      <c r="A5641" t="s">
        <v>520</v>
      </c>
      <c r="B5641" t="s">
        <v>489</v>
      </c>
      <c r="C5641" t="s">
        <v>517</v>
      </c>
      <c r="D5641" t="s">
        <v>10</v>
      </c>
      <c r="E5641" t="s">
        <v>287</v>
      </c>
      <c r="F5641" s="5">
        <v>363</v>
      </c>
      <c r="G5641" s="5">
        <v>326</v>
      </c>
      <c r="H5641" s="5">
        <v>304</v>
      </c>
      <c r="I5641" s="5">
        <v>351</v>
      </c>
      <c r="J5641" s="5">
        <v>349</v>
      </c>
      <c r="K5641" s="5">
        <v>349</v>
      </c>
      <c r="L5641" s="5">
        <v>358</v>
      </c>
      <c r="M5641" s="5">
        <v>354</v>
      </c>
      <c r="N5641" s="5">
        <v>354</v>
      </c>
      <c r="O5641" s="5">
        <v>354</v>
      </c>
      <c r="P5641" s="5">
        <v>357</v>
      </c>
      <c r="Q5641" s="5">
        <v>350</v>
      </c>
      <c r="R5641" s="5">
        <v>374</v>
      </c>
      <c r="S5641" s="81" cm="1">
        <f t="array" ref="S5641">TREND($N5641:$R5641,$N$1:$R$1,S$1)</f>
        <v>368.60000000000036</v>
      </c>
      <c r="T5641" s="81" cm="1">
        <f t="array" ref="T5641">TREND($N5641:$R5641,$N$1:$R$1,T$1)</f>
        <v>372.20000000000073</v>
      </c>
      <c r="U5641" s="81" cm="1">
        <f t="array" ref="U5641">TREND($N5641:$R5641,$N$1:$R$1,U$1)</f>
        <v>375.80000000000018</v>
      </c>
      <c r="V5641" s="81" cm="1">
        <f t="array" ref="V5641">TREND($N5641:$R5641,$N$1:$R$1,V$1)</f>
        <v>379.40000000000055</v>
      </c>
    </row>
    <row r="5642" spans="1:22" x14ac:dyDescent="0.25">
      <c r="A5642" t="s">
        <v>520</v>
      </c>
      <c r="B5642" t="s">
        <v>490</v>
      </c>
      <c r="C5642" t="s">
        <v>517</v>
      </c>
      <c r="D5642" t="s">
        <v>10</v>
      </c>
      <c r="E5642" t="s">
        <v>287</v>
      </c>
      <c r="F5642" s="5">
        <v>1.47E-2</v>
      </c>
      <c r="G5642" s="5">
        <v>1.47E-2</v>
      </c>
      <c r="H5642" s="5">
        <v>1.4200000000000001E-2</v>
      </c>
      <c r="I5642" s="5">
        <v>1.34E-2</v>
      </c>
      <c r="J5642" s="5">
        <v>1.1299999999999999E-2</v>
      </c>
      <c r="K5642" s="5">
        <v>1.09E-2</v>
      </c>
      <c r="L5642" s="5">
        <v>1.1599999999999999E-2</v>
      </c>
      <c r="M5642" s="5">
        <v>1.1599999999999999E-2</v>
      </c>
      <c r="N5642" s="5">
        <v>1.06E-2</v>
      </c>
      <c r="O5642" s="5">
        <v>9.9100000000000004E-3</v>
      </c>
      <c r="P5642" s="5">
        <v>8.8500000000000002E-3</v>
      </c>
      <c r="Q5642" s="5">
        <v>8.0400000000000003E-3</v>
      </c>
      <c r="R5642" s="5">
        <v>8.8699999999999994E-3</v>
      </c>
      <c r="S5642" s="81" cm="1">
        <f t="array" ref="S5642">TREND($N5642:$R5642,$N$1:$R$1,S$1)</f>
        <v>7.6550000000001894E-3</v>
      </c>
      <c r="T5642" s="81" cm="1">
        <f t="array" ref="T5642">TREND($N5642:$R5642,$N$1:$R$1,T$1)</f>
        <v>7.1220000000000727E-3</v>
      </c>
      <c r="U5642" s="81" cm="1">
        <f t="array" ref="U5642">TREND($N5642:$R5642,$N$1:$R$1,U$1)</f>
        <v>6.589000000000178E-3</v>
      </c>
      <c r="V5642" s="81" cm="1">
        <f t="array" ref="V5642">TREND($N5642:$R5642,$N$1:$R$1,V$1)</f>
        <v>6.0560000000000613E-3</v>
      </c>
    </row>
    <row r="5643" spans="1:22" x14ac:dyDescent="0.25">
      <c r="A5643" t="s">
        <v>520</v>
      </c>
      <c r="B5643" t="s">
        <v>491</v>
      </c>
      <c r="C5643" t="s">
        <v>517</v>
      </c>
      <c r="D5643" t="s">
        <v>10</v>
      </c>
      <c r="E5643" t="s">
        <v>287</v>
      </c>
      <c r="F5643" s="5">
        <v>0.33700000000000002</v>
      </c>
      <c r="G5643" s="5">
        <v>0.34300000000000003</v>
      </c>
      <c r="H5643" s="5">
        <v>0.34499999999999997</v>
      </c>
      <c r="I5643" s="5">
        <v>0.34899999999999998</v>
      </c>
      <c r="J5643" s="5">
        <v>0.35</v>
      </c>
      <c r="K5643" s="5">
        <v>0.35</v>
      </c>
      <c r="L5643" s="5">
        <v>0.52500000000000002</v>
      </c>
      <c r="M5643" s="5">
        <v>0.875</v>
      </c>
      <c r="N5643" s="5">
        <v>1.46</v>
      </c>
      <c r="O5643" s="5">
        <v>0.72899999999999998</v>
      </c>
      <c r="P5643" s="5">
        <v>0.83399999999999996</v>
      </c>
      <c r="Q5643" s="5">
        <v>0.5</v>
      </c>
      <c r="R5643" s="5">
        <v>0.5</v>
      </c>
      <c r="S5643" s="81" cm="1">
        <f t="array" ref="S5643">TREND($N5643:$R5643,$N$1:$R$1,S$1)</f>
        <v>0.15989999999999327</v>
      </c>
      <c r="T5643" s="81" cm="1">
        <f t="array" ref="T5643">TREND($N5643:$R5643,$N$1:$R$1,T$1)</f>
        <v>-5.5000000000006821E-2</v>
      </c>
      <c r="U5643" s="81" cm="1">
        <f t="array" ref="U5643">TREND($N5643:$R5643,$N$1:$R$1,U$1)</f>
        <v>-0.26990000000000691</v>
      </c>
      <c r="V5643" s="81" cm="1">
        <f t="array" ref="V5643">TREND($N5643:$R5643,$N$1:$R$1,V$1)</f>
        <v>-0.484800000000007</v>
      </c>
    </row>
    <row r="5644" spans="1:22" x14ac:dyDescent="0.25">
      <c r="A5644" t="s">
        <v>520</v>
      </c>
      <c r="B5644" t="s">
        <v>492</v>
      </c>
      <c r="C5644" t="s">
        <v>517</v>
      </c>
      <c r="D5644" t="s">
        <v>10</v>
      </c>
      <c r="E5644" t="s">
        <v>287</v>
      </c>
      <c r="F5644" s="5">
        <v>225</v>
      </c>
      <c r="G5644" s="5">
        <v>232</v>
      </c>
      <c r="H5644" s="5">
        <v>311</v>
      </c>
      <c r="I5644" s="5">
        <v>305</v>
      </c>
      <c r="J5644" s="5">
        <v>326</v>
      </c>
      <c r="K5644" s="5">
        <v>359</v>
      </c>
      <c r="L5644" s="5">
        <v>317</v>
      </c>
      <c r="M5644" s="5">
        <v>366</v>
      </c>
      <c r="N5644" s="5">
        <v>345</v>
      </c>
      <c r="O5644" s="5">
        <v>351</v>
      </c>
      <c r="P5644" s="5">
        <v>358</v>
      </c>
      <c r="Q5644" s="5">
        <v>426</v>
      </c>
      <c r="R5644" s="5">
        <v>423</v>
      </c>
      <c r="S5644" s="81" cm="1">
        <f t="array" ref="S5644">TREND($N5644:$R5644,$N$1:$R$1,S$1)</f>
        <v>449.90000000000146</v>
      </c>
      <c r="T5644" s="81" cm="1">
        <f t="array" ref="T5644">TREND($N5644:$R5644,$N$1:$R$1,T$1)</f>
        <v>473</v>
      </c>
      <c r="U5644" s="81" cm="1">
        <f t="array" ref="U5644">TREND($N5644:$R5644,$N$1:$R$1,U$1)</f>
        <v>496.09999999999854</v>
      </c>
      <c r="V5644" s="81" cm="1">
        <f t="array" ref="V5644">TREND($N5644:$R5644,$N$1:$R$1,V$1)</f>
        <v>519.20000000000437</v>
      </c>
    </row>
    <row r="5645" spans="1:22" x14ac:dyDescent="0.25">
      <c r="A5645" t="s">
        <v>520</v>
      </c>
      <c r="B5645" t="s">
        <v>494</v>
      </c>
      <c r="C5645" t="s">
        <v>517</v>
      </c>
      <c r="D5645" t="s">
        <v>10</v>
      </c>
      <c r="E5645" t="s">
        <v>287</v>
      </c>
      <c r="F5645" s="5">
        <v>2150</v>
      </c>
      <c r="G5645" s="5">
        <v>1870</v>
      </c>
      <c r="H5645" s="5">
        <v>2280</v>
      </c>
      <c r="I5645" s="5">
        <v>2180</v>
      </c>
      <c r="J5645" s="5">
        <v>2420</v>
      </c>
      <c r="K5645" s="5">
        <v>1940</v>
      </c>
      <c r="L5645" s="5">
        <v>1900</v>
      </c>
      <c r="M5645" s="5">
        <v>1830</v>
      </c>
      <c r="N5645" s="5">
        <v>1890</v>
      </c>
      <c r="O5645" s="5">
        <v>2100</v>
      </c>
      <c r="P5645" s="5">
        <v>2240</v>
      </c>
      <c r="Q5645" s="5">
        <v>2360</v>
      </c>
      <c r="R5645" s="5">
        <v>2490</v>
      </c>
      <c r="S5645" s="81" cm="1">
        <f t="array" ref="S5645">TREND($N5645:$R5645,$N$1:$R$1,S$1)</f>
        <v>2654</v>
      </c>
      <c r="T5645" s="81" cm="1">
        <f t="array" ref="T5645">TREND($N5645:$R5645,$N$1:$R$1,T$1)</f>
        <v>2800</v>
      </c>
      <c r="U5645" s="81" cm="1">
        <f t="array" ref="U5645">TREND($N5645:$R5645,$N$1:$R$1,U$1)</f>
        <v>2946</v>
      </c>
      <c r="V5645" s="81" cm="1">
        <f t="array" ref="V5645">TREND($N5645:$R5645,$N$1:$R$1,V$1)</f>
        <v>3092</v>
      </c>
    </row>
    <row r="5646" spans="1:22" x14ac:dyDescent="0.25">
      <c r="A5646" t="s">
        <v>520</v>
      </c>
      <c r="B5646" t="s">
        <v>497</v>
      </c>
      <c r="C5646" t="s">
        <v>517</v>
      </c>
      <c r="D5646" t="s">
        <v>10</v>
      </c>
      <c r="E5646" t="s">
        <v>287</v>
      </c>
      <c r="F5646" s="5">
        <v>5.05</v>
      </c>
      <c r="G5646" s="5">
        <v>5.48</v>
      </c>
      <c r="H5646" s="5">
        <v>3.8</v>
      </c>
      <c r="I5646" s="5">
        <v>3.84</v>
      </c>
      <c r="J5646" s="5">
        <v>3.85</v>
      </c>
      <c r="K5646" s="5">
        <v>3.56</v>
      </c>
      <c r="L5646" s="5">
        <v>4.22</v>
      </c>
      <c r="M5646" s="5">
        <v>3.31</v>
      </c>
      <c r="N5646" s="5">
        <v>4.24</v>
      </c>
      <c r="O5646" s="5">
        <v>6.15</v>
      </c>
      <c r="P5646" s="5">
        <v>6.45</v>
      </c>
      <c r="Q5646" s="5">
        <v>4.84</v>
      </c>
      <c r="R5646" s="5">
        <v>5.12</v>
      </c>
      <c r="S5646" s="81" cm="1">
        <f t="array" ref="S5646">TREND($N5646:$R5646,$N$1:$R$1,S$1)</f>
        <v>5.4950000000000045</v>
      </c>
      <c r="T5646" s="81" cm="1">
        <f t="array" ref="T5646">TREND($N5646:$R5646,$N$1:$R$1,T$1)</f>
        <v>5.5400000000000063</v>
      </c>
      <c r="U5646" s="81" cm="1">
        <f t="array" ref="U5646">TREND($N5646:$R5646,$N$1:$R$1,U$1)</f>
        <v>5.585000000000008</v>
      </c>
      <c r="V5646" s="81" cm="1">
        <f t="array" ref="V5646">TREND($N5646:$R5646,$N$1:$R$1,V$1)</f>
        <v>5.6300000000000097</v>
      </c>
    </row>
    <row r="5647" spans="1:22" x14ac:dyDescent="0.25">
      <c r="A5647" t="s">
        <v>520</v>
      </c>
      <c r="B5647" t="s">
        <v>498</v>
      </c>
      <c r="C5647" t="s">
        <v>517</v>
      </c>
      <c r="D5647" t="s">
        <v>10</v>
      </c>
      <c r="E5647" t="s">
        <v>287</v>
      </c>
      <c r="F5647" s="5">
        <v>302</v>
      </c>
      <c r="G5647" s="5">
        <v>301</v>
      </c>
      <c r="H5647" s="5">
        <v>411</v>
      </c>
      <c r="I5647" s="5">
        <v>420</v>
      </c>
      <c r="J5647" s="5">
        <v>449</v>
      </c>
      <c r="K5647" s="5">
        <v>380</v>
      </c>
      <c r="L5647" s="5">
        <v>455</v>
      </c>
      <c r="M5647" s="5">
        <v>463</v>
      </c>
      <c r="N5647" s="5">
        <v>461</v>
      </c>
      <c r="O5647" s="5">
        <v>462</v>
      </c>
      <c r="P5647" s="5">
        <v>457</v>
      </c>
      <c r="Q5647" s="5">
        <v>467</v>
      </c>
      <c r="R5647" s="5">
        <v>472</v>
      </c>
      <c r="S5647" s="81" cm="1">
        <f t="array" ref="S5647">TREND($N5647:$R5647,$N$1:$R$1,S$1)</f>
        <v>471.90000000000055</v>
      </c>
      <c r="T5647" s="81" cm="1">
        <f t="array" ref="T5647">TREND($N5647:$R5647,$N$1:$R$1,T$1)</f>
        <v>474.60000000000036</v>
      </c>
      <c r="U5647" s="81" cm="1">
        <f t="array" ref="U5647">TREND($N5647:$R5647,$N$1:$R$1,U$1)</f>
        <v>477.30000000000018</v>
      </c>
      <c r="V5647" s="81" cm="1">
        <f t="array" ref="V5647">TREND($N5647:$R5647,$N$1:$R$1,V$1)</f>
        <v>480.00000000000091</v>
      </c>
    </row>
    <row r="5648" spans="1:22" x14ac:dyDescent="0.25">
      <c r="A5648" t="s">
        <v>520</v>
      </c>
      <c r="B5648" t="s">
        <v>288</v>
      </c>
      <c r="C5648" t="s">
        <v>519</v>
      </c>
      <c r="D5648" t="s">
        <v>10</v>
      </c>
      <c r="E5648" t="s">
        <v>287</v>
      </c>
      <c r="F5648" s="5">
        <v>7.86</v>
      </c>
      <c r="G5648" s="5">
        <v>33.299999999999997</v>
      </c>
      <c r="H5648" s="5">
        <v>32.700000000000003</v>
      </c>
      <c r="I5648" s="5">
        <v>36.1</v>
      </c>
      <c r="J5648" s="5">
        <v>40.9</v>
      </c>
      <c r="K5648" s="5">
        <v>34.6</v>
      </c>
      <c r="L5648" s="5">
        <v>22.2</v>
      </c>
      <c r="M5648" s="5">
        <v>7.25</v>
      </c>
      <c r="N5648" s="5">
        <v>1.26E-2</v>
      </c>
      <c r="O5648" s="5">
        <v>3.0099999999999998E-2</v>
      </c>
      <c r="P5648" s="5">
        <v>4.7600000000000003E-2</v>
      </c>
      <c r="Q5648" s="5">
        <v>3.5999999999999999E-3</v>
      </c>
      <c r="R5648" s="81">
        <f>AVERAGE($M5648:$Q5648)</f>
        <v>1.46878</v>
      </c>
      <c r="S5648" s="81">
        <f t="shared" ref="S5648:V5648" si="12">AVERAGE($M5648:$Q5648)</f>
        <v>1.46878</v>
      </c>
      <c r="T5648" s="81">
        <f t="shared" si="12"/>
        <v>1.46878</v>
      </c>
      <c r="U5648" s="81">
        <f t="shared" si="12"/>
        <v>1.46878</v>
      </c>
      <c r="V5648" s="81">
        <f t="shared" si="12"/>
        <v>1.46878</v>
      </c>
    </row>
    <row r="5649" spans="1:22" x14ac:dyDescent="0.25">
      <c r="A5649" t="s">
        <v>520</v>
      </c>
      <c r="B5649" t="s">
        <v>291</v>
      </c>
      <c r="C5649" t="s">
        <v>519</v>
      </c>
      <c r="D5649" t="s">
        <v>10</v>
      </c>
      <c r="E5649" t="s">
        <v>287</v>
      </c>
      <c r="F5649" s="5">
        <v>9.24</v>
      </c>
      <c r="G5649" s="5">
        <v>13.2</v>
      </c>
      <c r="H5649" s="5">
        <v>34.299999999999997</v>
      </c>
      <c r="I5649" s="5">
        <v>20.399999999999999</v>
      </c>
      <c r="J5649" s="5">
        <v>43.4</v>
      </c>
      <c r="K5649" s="5">
        <v>21.6</v>
      </c>
      <c r="L5649" s="5">
        <v>27.5</v>
      </c>
      <c r="M5649" s="5">
        <v>26.4</v>
      </c>
      <c r="N5649" s="5">
        <v>19.600000000000001</v>
      </c>
      <c r="O5649" s="5">
        <v>31.1</v>
      </c>
      <c r="P5649" s="5">
        <v>26.8</v>
      </c>
      <c r="Q5649" s="5">
        <v>26.4</v>
      </c>
      <c r="R5649" s="5">
        <v>26</v>
      </c>
      <c r="S5649" s="81" cm="1">
        <f t="array" ref="S5649">TREND($N5649:$R5649,$N$1:$R$1,S$1)</f>
        <v>28.410000000000082</v>
      </c>
      <c r="T5649" s="81" cm="1">
        <f t="array" ref="T5649">TREND($N5649:$R5649,$N$1:$R$1,T$1)</f>
        <v>29.220000000000027</v>
      </c>
      <c r="U5649" s="81" cm="1">
        <f t="array" ref="U5649">TREND($N5649:$R5649,$N$1:$R$1,U$1)</f>
        <v>30.029999999999973</v>
      </c>
      <c r="V5649" s="81" cm="1">
        <f t="array" ref="V5649">TREND($N5649:$R5649,$N$1:$R$1,V$1)</f>
        <v>30.839999999999918</v>
      </c>
    </row>
    <row r="5650" spans="1:22" x14ac:dyDescent="0.25">
      <c r="A5650" t="s">
        <v>520</v>
      </c>
      <c r="B5650" t="s">
        <v>292</v>
      </c>
      <c r="C5650" t="s">
        <v>519</v>
      </c>
      <c r="D5650" t="s">
        <v>10</v>
      </c>
      <c r="E5650" t="s">
        <v>287</v>
      </c>
      <c r="F5650" s="5">
        <v>1.45</v>
      </c>
      <c r="G5650" s="5">
        <v>1.55</v>
      </c>
      <c r="H5650" s="5">
        <v>1.58</v>
      </c>
      <c r="I5650" s="5">
        <v>1.66</v>
      </c>
      <c r="J5650" s="5">
        <v>1.72</v>
      </c>
      <c r="K5650" s="5">
        <v>1.85</v>
      </c>
      <c r="L5650" s="5">
        <v>1.84</v>
      </c>
      <c r="M5650" s="5">
        <v>1.94</v>
      </c>
      <c r="N5650" s="5">
        <v>1.96</v>
      </c>
      <c r="O5650" s="5">
        <v>1.91</v>
      </c>
      <c r="P5650" s="5">
        <v>2.13</v>
      </c>
      <c r="Q5650" s="5">
        <v>1.81</v>
      </c>
      <c r="R5650" s="5">
        <v>1.94</v>
      </c>
      <c r="S5650" s="81" cm="1">
        <f t="array" ref="S5650">TREND($N5650:$R5650,$N$1:$R$1,S$1)</f>
        <v>1.9079999999999977</v>
      </c>
      <c r="T5650" s="81" cm="1">
        <f t="array" ref="T5650">TREND($N5650:$R5650,$N$1:$R$1,T$1)</f>
        <v>1.8939999999999984</v>
      </c>
      <c r="U5650" s="81" cm="1">
        <f t="array" ref="U5650">TREND($N5650:$R5650,$N$1:$R$1,U$1)</f>
        <v>1.879999999999999</v>
      </c>
      <c r="V5650" s="81" cm="1">
        <f t="array" ref="V5650">TREND($N5650:$R5650,$N$1:$R$1,V$1)</f>
        <v>1.8659999999999997</v>
      </c>
    </row>
    <row r="5651" spans="1:22" x14ac:dyDescent="0.25">
      <c r="A5651" t="s">
        <v>520</v>
      </c>
      <c r="B5651" t="s">
        <v>293</v>
      </c>
      <c r="C5651" t="s">
        <v>519</v>
      </c>
      <c r="D5651" t="s">
        <v>10</v>
      </c>
      <c r="E5651" t="s">
        <v>287</v>
      </c>
      <c r="F5651" s="5">
        <v>35200</v>
      </c>
      <c r="G5651" s="5">
        <v>34500</v>
      </c>
      <c r="H5651" s="5">
        <v>33700</v>
      </c>
      <c r="I5651" s="5">
        <v>32800</v>
      </c>
      <c r="J5651" s="5">
        <v>31200</v>
      </c>
      <c r="K5651" s="5">
        <v>30400</v>
      </c>
      <c r="L5651" s="5">
        <v>29900</v>
      </c>
      <c r="M5651" s="5">
        <v>28900</v>
      </c>
      <c r="N5651" s="5">
        <v>28500</v>
      </c>
      <c r="O5651" s="5">
        <v>29300</v>
      </c>
      <c r="P5651" s="5">
        <v>31200</v>
      </c>
      <c r="Q5651" s="5">
        <v>31200</v>
      </c>
      <c r="R5651" s="5">
        <v>32200</v>
      </c>
      <c r="S5651" s="5">
        <v>31600</v>
      </c>
      <c r="T5651" s="5">
        <v>32400</v>
      </c>
      <c r="U5651" s="5">
        <v>32600</v>
      </c>
      <c r="V5651" s="5">
        <v>35500</v>
      </c>
    </row>
    <row r="5652" spans="1:22" x14ac:dyDescent="0.25">
      <c r="A5652" t="s">
        <v>520</v>
      </c>
      <c r="B5652" t="s">
        <v>295</v>
      </c>
      <c r="C5652" t="s">
        <v>519</v>
      </c>
      <c r="D5652" t="s">
        <v>10</v>
      </c>
      <c r="E5652" t="s">
        <v>287</v>
      </c>
      <c r="F5652" s="5">
        <v>299</v>
      </c>
      <c r="G5652" s="5">
        <v>296</v>
      </c>
      <c r="H5652" s="5">
        <v>264</v>
      </c>
      <c r="I5652" s="5">
        <v>200</v>
      </c>
      <c r="J5652" s="5">
        <v>217</v>
      </c>
      <c r="K5652" s="5">
        <v>217</v>
      </c>
      <c r="L5652" s="5">
        <v>285</v>
      </c>
      <c r="M5652" s="5">
        <v>233</v>
      </c>
      <c r="N5652" s="5">
        <v>273</v>
      </c>
      <c r="O5652" s="5">
        <v>293</v>
      </c>
      <c r="P5652" s="5">
        <v>293</v>
      </c>
      <c r="Q5652" s="5">
        <v>341</v>
      </c>
      <c r="R5652" s="5">
        <v>298</v>
      </c>
      <c r="S5652" s="81" cm="1">
        <f t="array" ref="S5652">TREND($N5652:$R5652,$N$1:$R$1,S$1)</f>
        <v>329</v>
      </c>
      <c r="T5652" s="81" cm="1">
        <f t="array" ref="T5652">TREND($N5652:$R5652,$N$1:$R$1,T$1)</f>
        <v>338.79999999999927</v>
      </c>
      <c r="U5652" s="81" cm="1">
        <f t="array" ref="U5652">TREND($N5652:$R5652,$N$1:$R$1,U$1)</f>
        <v>348.59999999999854</v>
      </c>
      <c r="V5652" s="81" cm="1">
        <f t="array" ref="V5652">TREND($N5652:$R5652,$N$1:$R$1,V$1)</f>
        <v>358.40000000000146</v>
      </c>
    </row>
    <row r="5653" spans="1:22" x14ac:dyDescent="0.25">
      <c r="A5653" t="s">
        <v>520</v>
      </c>
      <c r="B5653" t="s">
        <v>296</v>
      </c>
      <c r="C5653" t="s">
        <v>519</v>
      </c>
      <c r="D5653" t="s">
        <v>10</v>
      </c>
      <c r="E5653" t="s">
        <v>287</v>
      </c>
      <c r="F5653" s="5">
        <v>8.01</v>
      </c>
      <c r="G5653" s="5">
        <v>8.0500000000000007</v>
      </c>
      <c r="H5653" s="5">
        <v>8.11</v>
      </c>
      <c r="I5653" s="5">
        <v>8.1999999999999993</v>
      </c>
      <c r="J5653" s="5">
        <v>8.23</v>
      </c>
      <c r="K5653" s="5">
        <v>7.61</v>
      </c>
      <c r="L5653" s="5">
        <v>9.01</v>
      </c>
      <c r="M5653" s="5">
        <v>7.06</v>
      </c>
      <c r="N5653" s="5">
        <v>9.0500000000000007</v>
      </c>
      <c r="O5653" s="5">
        <v>13.1</v>
      </c>
      <c r="P5653" s="5">
        <v>13.8</v>
      </c>
      <c r="Q5653" s="5">
        <v>10.3</v>
      </c>
      <c r="R5653" s="5">
        <v>10.9</v>
      </c>
      <c r="S5653" s="81" cm="1">
        <f t="array" ref="S5653">TREND($N5653:$R5653,$N$1:$R$1,S$1)</f>
        <v>11.699999999999989</v>
      </c>
      <c r="T5653" s="81" cm="1">
        <f t="array" ref="T5653">TREND($N5653:$R5653,$N$1:$R$1,T$1)</f>
        <v>11.789999999999992</v>
      </c>
      <c r="U5653" s="81" cm="1">
        <f t="array" ref="U5653">TREND($N5653:$R5653,$N$1:$R$1,U$1)</f>
        <v>11.879999999999995</v>
      </c>
      <c r="V5653" s="81" cm="1">
        <f t="array" ref="V5653">TREND($N5653:$R5653,$N$1:$R$1,V$1)</f>
        <v>11.969999999999999</v>
      </c>
    </row>
    <row r="5654" spans="1:22" x14ac:dyDescent="0.25">
      <c r="A5654" t="s">
        <v>520</v>
      </c>
      <c r="B5654" t="s">
        <v>297</v>
      </c>
      <c r="C5654" t="s">
        <v>519</v>
      </c>
      <c r="D5654" t="s">
        <v>10</v>
      </c>
      <c r="E5654" t="s">
        <v>287</v>
      </c>
      <c r="F5654" s="5">
        <v>3530</v>
      </c>
      <c r="G5654" s="5">
        <v>3640</v>
      </c>
      <c r="H5654" s="5">
        <v>3280</v>
      </c>
      <c r="I5654" s="5">
        <v>6260</v>
      </c>
      <c r="J5654" s="5">
        <v>6840</v>
      </c>
      <c r="K5654" s="5">
        <v>6520</v>
      </c>
      <c r="L5654" s="5">
        <v>6930</v>
      </c>
      <c r="M5654" s="5">
        <v>7190</v>
      </c>
      <c r="N5654" s="5">
        <v>7110</v>
      </c>
      <c r="O5654" s="5">
        <v>5580</v>
      </c>
      <c r="P5654" s="5">
        <v>6070</v>
      </c>
      <c r="Q5654" s="5">
        <v>6360</v>
      </c>
      <c r="R5654" s="5">
        <v>6350</v>
      </c>
      <c r="S5654" s="5">
        <v>7020</v>
      </c>
      <c r="T5654" s="5">
        <v>7310</v>
      </c>
      <c r="U5654" s="81" cm="1">
        <f t="array" ref="U5654">TREND($P5654:$T5654,$P$1:$T$1,U$1)</f>
        <v>7564</v>
      </c>
      <c r="V5654" s="81" cm="1">
        <f t="array" ref="V5654">TREND($P5654:$T5654,$P$1:$T$1,V$1)</f>
        <v>7878</v>
      </c>
    </row>
    <row r="5655" spans="1:22" x14ac:dyDescent="0.25">
      <c r="A5655" t="s">
        <v>520</v>
      </c>
      <c r="B5655" t="s">
        <v>298</v>
      </c>
      <c r="C5655" t="s">
        <v>519</v>
      </c>
      <c r="D5655" t="s">
        <v>10</v>
      </c>
      <c r="E5655" t="s">
        <v>287</v>
      </c>
      <c r="F5655" s="5">
        <v>11</v>
      </c>
      <c r="G5655" s="5">
        <v>7.92</v>
      </c>
      <c r="H5655" s="5">
        <v>7.04</v>
      </c>
      <c r="I5655" s="5">
        <v>2.2000000000000002</v>
      </c>
      <c r="J5655" s="5">
        <v>24.6</v>
      </c>
      <c r="K5655" s="5">
        <v>24.6</v>
      </c>
      <c r="L5655" s="5">
        <v>35.9</v>
      </c>
      <c r="M5655" s="5">
        <v>64.099999999999994</v>
      </c>
      <c r="N5655" s="5">
        <v>61.2</v>
      </c>
      <c r="O5655" s="5">
        <v>72.3</v>
      </c>
      <c r="P5655" s="5">
        <v>77.7</v>
      </c>
      <c r="Q5655" s="5">
        <v>100</v>
      </c>
      <c r="R5655" s="5">
        <v>123</v>
      </c>
      <c r="S5655" s="81" cm="1">
        <f t="array" ref="S5655">TREND($N5655:$R5655,$N$1:$R$1,S$1)</f>
        <v>132.22999999999956</v>
      </c>
      <c r="T5655" s="81" cm="1">
        <f t="array" ref="T5655">TREND($N5655:$R5655,$N$1:$R$1,T$1)</f>
        <v>147.36000000000058</v>
      </c>
      <c r="U5655" s="81" cm="1">
        <f t="array" ref="U5655">TREND($N5655:$R5655,$N$1:$R$1,U$1)</f>
        <v>162.48999999999796</v>
      </c>
      <c r="V5655" s="81" cm="1">
        <f t="array" ref="V5655">TREND($N5655:$R5655,$N$1:$R$1,V$1)</f>
        <v>177.61999999999898</v>
      </c>
    </row>
    <row r="5656" spans="1:22" x14ac:dyDescent="0.25">
      <c r="A5656" t="s">
        <v>520</v>
      </c>
      <c r="B5656" t="s">
        <v>301</v>
      </c>
      <c r="C5656" t="s">
        <v>519</v>
      </c>
      <c r="D5656" t="s">
        <v>10</v>
      </c>
      <c r="E5656" t="s">
        <v>287</v>
      </c>
      <c r="F5656" s="5">
        <v>1850</v>
      </c>
      <c r="G5656" s="5">
        <v>2020</v>
      </c>
      <c r="H5656" s="5">
        <v>2190</v>
      </c>
      <c r="I5656" s="5">
        <v>2190</v>
      </c>
      <c r="J5656" s="5">
        <v>2360</v>
      </c>
      <c r="K5656" s="5">
        <v>2380</v>
      </c>
      <c r="L5656" s="5">
        <v>2330</v>
      </c>
      <c r="M5656" s="5">
        <v>2350</v>
      </c>
      <c r="N5656" s="5">
        <v>2440</v>
      </c>
      <c r="O5656" s="5">
        <v>2540</v>
      </c>
      <c r="P5656" s="5">
        <v>2760</v>
      </c>
      <c r="Q5656" s="5">
        <v>2980</v>
      </c>
      <c r="R5656" s="5">
        <v>3280</v>
      </c>
      <c r="S5656" s="5">
        <v>3270</v>
      </c>
      <c r="T5656" s="5">
        <v>4000</v>
      </c>
      <c r="U5656" s="5">
        <v>4060</v>
      </c>
      <c r="V5656" s="5">
        <v>4270</v>
      </c>
    </row>
    <row r="5657" spans="1:22" x14ac:dyDescent="0.25">
      <c r="A5657" t="s">
        <v>520</v>
      </c>
      <c r="B5657" t="s">
        <v>302</v>
      </c>
      <c r="C5657" t="s">
        <v>519</v>
      </c>
      <c r="D5657" t="s">
        <v>10</v>
      </c>
      <c r="E5657" t="s">
        <v>287</v>
      </c>
      <c r="F5657" s="5">
        <v>97.8</v>
      </c>
      <c r="G5657" s="5">
        <v>97.9</v>
      </c>
      <c r="H5657" s="5">
        <v>97.9</v>
      </c>
      <c r="I5657" s="5">
        <v>97.9</v>
      </c>
      <c r="J5657" s="5">
        <v>104</v>
      </c>
      <c r="K5657" s="5">
        <v>97.9</v>
      </c>
      <c r="L5657" s="5">
        <v>98.4</v>
      </c>
      <c r="M5657" s="5">
        <v>98.4</v>
      </c>
      <c r="N5657" s="5">
        <v>98.4</v>
      </c>
      <c r="O5657" s="5">
        <v>99.4</v>
      </c>
      <c r="P5657" s="5">
        <v>124</v>
      </c>
      <c r="Q5657" s="5">
        <v>122</v>
      </c>
      <c r="R5657" s="5">
        <v>125</v>
      </c>
      <c r="S5657" s="5">
        <v>125</v>
      </c>
      <c r="T5657" s="5">
        <v>129</v>
      </c>
      <c r="U5657" s="5">
        <v>129</v>
      </c>
      <c r="V5657" s="5">
        <v>134</v>
      </c>
    </row>
    <row r="5658" spans="1:22" x14ac:dyDescent="0.25">
      <c r="A5658" t="s">
        <v>520</v>
      </c>
      <c r="B5658" t="s">
        <v>303</v>
      </c>
      <c r="C5658" t="s">
        <v>519</v>
      </c>
      <c r="D5658" t="s">
        <v>10</v>
      </c>
      <c r="E5658" t="s">
        <v>287</v>
      </c>
      <c r="F5658" s="5">
        <v>3.56</v>
      </c>
      <c r="G5658" s="5">
        <v>15.6</v>
      </c>
      <c r="H5658" s="5">
        <v>26.1</v>
      </c>
      <c r="I5658" s="5">
        <v>54.1</v>
      </c>
      <c r="J5658" s="5">
        <v>29</v>
      </c>
      <c r="K5658" s="5">
        <v>29</v>
      </c>
      <c r="L5658" s="5">
        <v>16.5</v>
      </c>
      <c r="M5658" s="5">
        <v>10.199999999999999</v>
      </c>
      <c r="N5658" s="5">
        <v>0.82699999999999996</v>
      </c>
      <c r="O5658" s="5">
        <v>1.28</v>
      </c>
      <c r="P5658" s="5">
        <v>1.1000000000000001</v>
      </c>
      <c r="Q5658" s="5">
        <v>1.38</v>
      </c>
      <c r="R5658" s="5">
        <v>1.34</v>
      </c>
      <c r="S5658" s="81" cm="1">
        <f t="array" ref="S5658">TREND($N5658:$R5658,$N$1:$R$1,S$1)</f>
        <v>1.5231999999999744</v>
      </c>
      <c r="T5658" s="81" cm="1">
        <f t="array" ref="T5658">TREND($N5658:$R5658,$N$1:$R$1,T$1)</f>
        <v>1.635799999999989</v>
      </c>
      <c r="U5658" s="81" cm="1">
        <f t="array" ref="U5658">TREND($N5658:$R5658,$N$1:$R$1,U$1)</f>
        <v>1.7483999999999753</v>
      </c>
      <c r="V5658" s="81" cm="1">
        <f t="array" ref="V5658">TREND($N5658:$R5658,$N$1:$R$1,V$1)</f>
        <v>1.86099999999999</v>
      </c>
    </row>
    <row r="5659" spans="1:22" x14ac:dyDescent="0.25">
      <c r="A5659" t="s">
        <v>520</v>
      </c>
      <c r="B5659" t="s">
        <v>304</v>
      </c>
      <c r="C5659" t="s">
        <v>519</v>
      </c>
      <c r="D5659" t="s">
        <v>10</v>
      </c>
      <c r="E5659" t="s">
        <v>287</v>
      </c>
      <c r="F5659" s="5">
        <v>63100</v>
      </c>
      <c r="G5659" s="5">
        <v>61300</v>
      </c>
      <c r="H5659" s="5">
        <v>64200</v>
      </c>
      <c r="I5659" s="5">
        <v>69700</v>
      </c>
      <c r="J5659" s="5">
        <v>69800</v>
      </c>
      <c r="K5659" s="5">
        <v>72300</v>
      </c>
      <c r="L5659" s="5">
        <v>76000</v>
      </c>
      <c r="M5659" s="5">
        <v>78900</v>
      </c>
      <c r="N5659" s="5">
        <v>80800</v>
      </c>
      <c r="O5659" s="5">
        <v>80100</v>
      </c>
      <c r="P5659" s="5">
        <v>79400</v>
      </c>
      <c r="Q5659" s="5">
        <v>81600</v>
      </c>
      <c r="R5659" s="5">
        <v>81300</v>
      </c>
      <c r="S5659" s="81" cm="1">
        <f t="array" ref="S5659">TREND($N5659:$R5659,$N$1:$R$1,S$1)</f>
        <v>81390</v>
      </c>
      <c r="T5659" s="81" cm="1">
        <f t="array" ref="T5659">TREND($N5659:$R5659,$N$1:$R$1,T$1)</f>
        <v>81640</v>
      </c>
      <c r="U5659" s="81" cm="1">
        <f t="array" ref="U5659">TREND($N5659:$R5659,$N$1:$R$1,U$1)</f>
        <v>81890</v>
      </c>
      <c r="V5659" s="81" cm="1">
        <f t="array" ref="V5659">TREND($N5659:$R5659,$N$1:$R$1,V$1)</f>
        <v>82140</v>
      </c>
    </row>
    <row r="5660" spans="1:22" x14ac:dyDescent="0.25">
      <c r="A5660" t="s">
        <v>520</v>
      </c>
      <c r="B5660" t="s">
        <v>305</v>
      </c>
      <c r="C5660" t="s">
        <v>519</v>
      </c>
      <c r="D5660" t="s">
        <v>10</v>
      </c>
      <c r="E5660" t="s">
        <v>287</v>
      </c>
      <c r="F5660" s="5">
        <v>0.67300000000000004</v>
      </c>
      <c r="G5660" s="5">
        <v>0.68500000000000005</v>
      </c>
      <c r="H5660" s="5">
        <v>0.34499999999999997</v>
      </c>
      <c r="I5660" s="5">
        <v>0.34899999999999998</v>
      </c>
      <c r="J5660" s="5">
        <v>0.35</v>
      </c>
      <c r="K5660" s="5">
        <v>0.42299999999999999</v>
      </c>
      <c r="L5660" s="5">
        <v>0.44500000000000001</v>
      </c>
      <c r="M5660" s="5">
        <v>0.156</v>
      </c>
      <c r="N5660" s="5">
        <v>0.17499999999999999</v>
      </c>
      <c r="O5660" s="5">
        <v>0.20100000000000001</v>
      </c>
      <c r="P5660" s="5">
        <v>0.29299999999999998</v>
      </c>
      <c r="Q5660" s="5">
        <v>0.11</v>
      </c>
      <c r="R5660" s="5">
        <v>2.52E-2</v>
      </c>
      <c r="S5660" s="81" cm="1">
        <f t="array" ref="S5660">TREND($N5660:$R5660,$N$1:$R$1,S$1)</f>
        <v>4.3659999999988486E-2</v>
      </c>
      <c r="T5660" s="81" cm="1">
        <f t="array" ref="T5660">TREND($N5660:$R5660,$N$1:$R$1,T$1)</f>
        <v>4.5999999999963848E-3</v>
      </c>
      <c r="U5660" s="81" cm="1">
        <f t="array" ref="U5660">TREND($N5660:$R5660,$N$1:$R$1,U$1)</f>
        <v>-3.4460000000009927E-2</v>
      </c>
      <c r="V5660" s="81" cm="1">
        <f t="array" ref="V5660">TREND($N5660:$R5660,$N$1:$R$1,V$1)</f>
        <v>-7.3520000000002028E-2</v>
      </c>
    </row>
    <row r="5661" spans="1:22" x14ac:dyDescent="0.25">
      <c r="A5661" t="s">
        <v>520</v>
      </c>
      <c r="B5661" t="s">
        <v>306</v>
      </c>
      <c r="C5661" t="s">
        <v>519</v>
      </c>
      <c r="D5661" t="s">
        <v>10</v>
      </c>
      <c r="E5661" t="s">
        <v>287</v>
      </c>
      <c r="F5661" s="5">
        <v>40.700000000000003</v>
      </c>
      <c r="G5661" s="5">
        <v>48.5</v>
      </c>
      <c r="H5661" s="5">
        <v>46</v>
      </c>
      <c r="I5661" s="5">
        <v>61.2</v>
      </c>
      <c r="J5661" s="5">
        <v>58.7</v>
      </c>
      <c r="K5661" s="5">
        <v>46.5</v>
      </c>
      <c r="L5661" s="5">
        <v>48.3</v>
      </c>
      <c r="M5661" s="5">
        <v>48.6</v>
      </c>
      <c r="N5661" s="5">
        <v>48.1</v>
      </c>
      <c r="O5661" s="5">
        <v>40.700000000000003</v>
      </c>
      <c r="P5661" s="5">
        <v>51.2</v>
      </c>
      <c r="Q5661" s="5">
        <v>48.2</v>
      </c>
      <c r="R5661" s="5">
        <v>45.2</v>
      </c>
      <c r="S5661" s="5">
        <v>46.3</v>
      </c>
      <c r="T5661" s="5">
        <v>47.1</v>
      </c>
      <c r="U5661" s="5">
        <v>46.9</v>
      </c>
      <c r="V5661" s="5">
        <v>46.7</v>
      </c>
    </row>
    <row r="5662" spans="1:22" x14ac:dyDescent="0.25">
      <c r="A5662" t="s">
        <v>520</v>
      </c>
      <c r="B5662" t="s">
        <v>307</v>
      </c>
      <c r="C5662" t="s">
        <v>519</v>
      </c>
      <c r="D5662" t="s">
        <v>10</v>
      </c>
      <c r="E5662" t="s">
        <v>287</v>
      </c>
      <c r="F5662" s="5">
        <v>4.71</v>
      </c>
      <c r="G5662" s="5">
        <v>5.14</v>
      </c>
      <c r="H5662" s="5">
        <v>8.9700000000000006</v>
      </c>
      <c r="I5662" s="5">
        <v>9.07</v>
      </c>
      <c r="J5662" s="5">
        <v>9.1</v>
      </c>
      <c r="K5662" s="5">
        <v>11</v>
      </c>
      <c r="L5662" s="5">
        <v>11.6</v>
      </c>
      <c r="M5662" s="5">
        <v>4.05</v>
      </c>
      <c r="N5662" s="5">
        <v>4.54</v>
      </c>
      <c r="O5662" s="5">
        <v>5.23</v>
      </c>
      <c r="P5662" s="5">
        <v>7.63</v>
      </c>
      <c r="Q5662" s="5">
        <v>2.86</v>
      </c>
      <c r="R5662" s="5">
        <v>0.65500000000000003</v>
      </c>
      <c r="S5662" s="81" cm="1">
        <f t="array" ref="S5662">TREND($N5662:$R5662,$N$1:$R$1,S$1)</f>
        <v>1.1410000000000764</v>
      </c>
      <c r="T5662" s="81" cm="1">
        <f t="array" ref="T5662">TREND($N5662:$R5662,$N$1:$R$1,T$1)</f>
        <v>0.12699999999995271</v>
      </c>
      <c r="U5662" s="81" cm="1">
        <f t="array" ref="U5662">TREND($N5662:$R5662,$N$1:$R$1,U$1)</f>
        <v>-0.88699999999994361</v>
      </c>
      <c r="V5662" s="81" cm="1">
        <f t="array" ref="V5662">TREND($N5662:$R5662,$N$1:$R$1,V$1)</f>
        <v>-1.9009999999998399</v>
      </c>
    </row>
    <row r="5663" spans="1:22" x14ac:dyDescent="0.25">
      <c r="A5663" t="s">
        <v>520</v>
      </c>
      <c r="B5663" t="s">
        <v>308</v>
      </c>
      <c r="C5663" t="s">
        <v>519</v>
      </c>
      <c r="D5663" t="s">
        <v>10</v>
      </c>
      <c r="E5663" t="s">
        <v>287</v>
      </c>
      <c r="F5663" s="5">
        <v>3.37</v>
      </c>
      <c r="G5663" s="5">
        <v>0.34300000000000003</v>
      </c>
      <c r="H5663" s="5">
        <v>0.34499999999999997</v>
      </c>
      <c r="I5663" s="5">
        <v>0.34899999999999998</v>
      </c>
      <c r="J5663" s="5">
        <v>0.35</v>
      </c>
      <c r="K5663" s="5">
        <v>0.42299999999999999</v>
      </c>
      <c r="L5663" s="5">
        <v>0.44500000000000001</v>
      </c>
      <c r="M5663" s="5">
        <v>0.156</v>
      </c>
      <c r="N5663" s="5">
        <v>0.17499999999999999</v>
      </c>
      <c r="O5663" s="5">
        <v>0.20100000000000001</v>
      </c>
      <c r="P5663" s="5">
        <v>0.29299999999999998</v>
      </c>
      <c r="Q5663" s="5">
        <v>0.11</v>
      </c>
      <c r="R5663" s="5">
        <v>2.52E-2</v>
      </c>
      <c r="S5663" s="81" cm="1">
        <f t="array" ref="S5663">TREND($N5663:$R5663,$N$1:$R$1,S$1)</f>
        <v>4.3659999999988486E-2</v>
      </c>
      <c r="T5663" s="81" cm="1">
        <f t="array" ref="T5663">TREND($N5663:$R5663,$N$1:$R$1,T$1)</f>
        <v>4.5999999999963848E-3</v>
      </c>
      <c r="U5663" s="81" cm="1">
        <f t="array" ref="U5663">TREND($N5663:$R5663,$N$1:$R$1,U$1)</f>
        <v>-3.4460000000009927E-2</v>
      </c>
      <c r="V5663" s="81" cm="1">
        <f t="array" ref="V5663">TREND($N5663:$R5663,$N$1:$R$1,V$1)</f>
        <v>-7.3520000000002028E-2</v>
      </c>
    </row>
    <row r="5664" spans="1:22" x14ac:dyDescent="0.25">
      <c r="A5664" t="s">
        <v>520</v>
      </c>
      <c r="B5664" t="s">
        <v>309</v>
      </c>
      <c r="C5664" t="s">
        <v>519</v>
      </c>
      <c r="D5664" t="s">
        <v>10</v>
      </c>
      <c r="E5664" t="s">
        <v>287</v>
      </c>
      <c r="F5664" s="5">
        <v>1570</v>
      </c>
      <c r="G5664" s="5">
        <v>1680</v>
      </c>
      <c r="H5664" s="5">
        <v>1650</v>
      </c>
      <c r="I5664" s="5">
        <v>1710</v>
      </c>
      <c r="J5664" s="5">
        <v>1850</v>
      </c>
      <c r="K5664" s="5">
        <v>1820</v>
      </c>
      <c r="L5664" s="5">
        <v>1870</v>
      </c>
      <c r="M5664" s="5">
        <v>2070</v>
      </c>
      <c r="N5664" s="5">
        <v>1890</v>
      </c>
      <c r="O5664" s="5">
        <v>1810</v>
      </c>
      <c r="P5664" s="5">
        <v>1940</v>
      </c>
      <c r="Q5664" s="5">
        <v>1710</v>
      </c>
      <c r="R5664" s="5">
        <v>1710</v>
      </c>
      <c r="S5664" s="81" cm="1">
        <f t="array" ref="S5664">TREND($N5664:$R5664,$N$1:$R$1,S$1)</f>
        <v>1674</v>
      </c>
      <c r="T5664" s="81" cm="1">
        <f t="array" ref="T5664">TREND($N5664:$R5664,$N$1:$R$1,T$1)</f>
        <v>1628</v>
      </c>
      <c r="U5664" s="81" cm="1">
        <f t="array" ref="U5664">TREND($N5664:$R5664,$N$1:$R$1,U$1)</f>
        <v>1582</v>
      </c>
      <c r="V5664" s="81" cm="1">
        <f t="array" ref="V5664">TREND($N5664:$R5664,$N$1:$R$1,V$1)</f>
        <v>1536</v>
      </c>
    </row>
    <row r="5665" spans="1:22" x14ac:dyDescent="0.25">
      <c r="A5665" t="s">
        <v>520</v>
      </c>
      <c r="B5665" t="s">
        <v>310</v>
      </c>
      <c r="C5665" t="s">
        <v>519</v>
      </c>
      <c r="D5665" t="s">
        <v>10</v>
      </c>
      <c r="E5665" t="s">
        <v>287</v>
      </c>
      <c r="F5665" s="5">
        <v>25.3</v>
      </c>
      <c r="G5665" s="5">
        <v>34.6</v>
      </c>
      <c r="H5665" s="5">
        <v>16.2</v>
      </c>
      <c r="I5665" s="5">
        <v>18.2</v>
      </c>
      <c r="J5665" s="5">
        <v>18</v>
      </c>
      <c r="K5665" s="5">
        <v>24.5</v>
      </c>
      <c r="L5665" s="5">
        <v>16.5</v>
      </c>
      <c r="M5665" s="5">
        <v>24.6</v>
      </c>
      <c r="N5665" s="5">
        <v>32.4</v>
      </c>
      <c r="O5665" s="5">
        <v>38.1</v>
      </c>
      <c r="P5665" s="5">
        <v>19.600000000000001</v>
      </c>
      <c r="Q5665" s="5">
        <v>26.4</v>
      </c>
      <c r="R5665" s="5">
        <v>32.1</v>
      </c>
      <c r="S5665" s="5">
        <v>38.1</v>
      </c>
      <c r="T5665" s="5">
        <v>31.6</v>
      </c>
      <c r="U5665" s="5">
        <v>32</v>
      </c>
      <c r="V5665" s="5">
        <v>36.799999999999997</v>
      </c>
    </row>
    <row r="5666" spans="1:22" x14ac:dyDescent="0.25">
      <c r="A5666" t="s">
        <v>520</v>
      </c>
      <c r="B5666" t="s">
        <v>311</v>
      </c>
      <c r="C5666" t="s">
        <v>519</v>
      </c>
      <c r="D5666" t="s">
        <v>10</v>
      </c>
      <c r="E5666" t="s">
        <v>287</v>
      </c>
      <c r="F5666" s="5">
        <v>0</v>
      </c>
      <c r="G5666" s="5">
        <v>0</v>
      </c>
      <c r="H5666" s="5">
        <v>0</v>
      </c>
      <c r="I5666" s="5">
        <v>0</v>
      </c>
      <c r="J5666" s="5">
        <v>0</v>
      </c>
      <c r="K5666" s="5">
        <v>0</v>
      </c>
      <c r="L5666" s="5">
        <v>0</v>
      </c>
      <c r="M5666" s="5">
        <v>0</v>
      </c>
      <c r="N5666" s="5">
        <v>0</v>
      </c>
      <c r="O5666" t="s">
        <v>518</v>
      </c>
      <c r="P5666" t="s">
        <v>518</v>
      </c>
      <c r="Q5666" t="s">
        <v>518</v>
      </c>
      <c r="R5666" t="s">
        <v>518</v>
      </c>
      <c r="S5666" t="s">
        <v>518</v>
      </c>
      <c r="T5666" t="s">
        <v>518</v>
      </c>
      <c r="U5666" t="s">
        <v>518</v>
      </c>
      <c r="V5666" t="s">
        <v>518</v>
      </c>
    </row>
    <row r="5667" spans="1:22" x14ac:dyDescent="0.25">
      <c r="A5667" t="s">
        <v>520</v>
      </c>
      <c r="B5667" t="s">
        <v>312</v>
      </c>
      <c r="C5667" t="s">
        <v>519</v>
      </c>
      <c r="D5667" t="s">
        <v>10</v>
      </c>
      <c r="E5667" t="s">
        <v>287</v>
      </c>
      <c r="F5667" s="5">
        <v>0</v>
      </c>
      <c r="G5667" s="5">
        <v>0</v>
      </c>
      <c r="H5667" s="5">
        <v>0</v>
      </c>
      <c r="I5667" s="5">
        <v>0</v>
      </c>
      <c r="J5667" s="5">
        <v>0</v>
      </c>
      <c r="K5667" s="5">
        <v>0</v>
      </c>
      <c r="L5667" s="5">
        <v>0</v>
      </c>
      <c r="M5667" s="5">
        <v>0</v>
      </c>
      <c r="N5667" s="5">
        <v>0</v>
      </c>
      <c r="O5667" t="s">
        <v>518</v>
      </c>
      <c r="P5667" t="s">
        <v>518</v>
      </c>
      <c r="Q5667" t="s">
        <v>518</v>
      </c>
      <c r="R5667" t="s">
        <v>518</v>
      </c>
      <c r="S5667" t="s">
        <v>518</v>
      </c>
      <c r="T5667" t="s">
        <v>518</v>
      </c>
      <c r="U5667" t="s">
        <v>518</v>
      </c>
      <c r="V5667" t="s">
        <v>518</v>
      </c>
    </row>
    <row r="5668" spans="1:22" x14ac:dyDescent="0.25">
      <c r="A5668" t="s">
        <v>520</v>
      </c>
      <c r="B5668" t="s">
        <v>313</v>
      </c>
      <c r="C5668" t="s">
        <v>519</v>
      </c>
      <c r="D5668" t="s">
        <v>10</v>
      </c>
      <c r="E5668" t="s">
        <v>287</v>
      </c>
      <c r="F5668" s="5">
        <v>21.7</v>
      </c>
      <c r="G5668" s="5">
        <v>10.4</v>
      </c>
      <c r="H5668" s="5">
        <v>12.3</v>
      </c>
      <c r="I5668" s="5">
        <v>25.3</v>
      </c>
      <c r="J5668" s="5">
        <v>17.899999999999999</v>
      </c>
      <c r="K5668" s="5">
        <v>23.9</v>
      </c>
      <c r="L5668" s="5">
        <v>13.5</v>
      </c>
      <c r="M5668" s="5">
        <v>17.3</v>
      </c>
      <c r="N5668" s="5">
        <v>8.83</v>
      </c>
      <c r="O5668" s="5">
        <v>10.4</v>
      </c>
      <c r="P5668" s="5">
        <v>8.49</v>
      </c>
      <c r="Q5668" s="5">
        <v>15.7</v>
      </c>
      <c r="R5668" s="5">
        <v>9.43</v>
      </c>
      <c r="S5668" s="81" cm="1">
        <f t="array" ref="S5668">TREND($N5668:$R5668,$N$1:$R$1,S$1)</f>
        <v>12.519999999999982</v>
      </c>
      <c r="T5668" s="81" cm="1">
        <f t="array" ref="T5668">TREND($N5668:$R5668,$N$1:$R$1,T$1)</f>
        <v>13.170000000000073</v>
      </c>
      <c r="U5668" s="81" cm="1">
        <f t="array" ref="U5668">TREND($N5668:$R5668,$N$1:$R$1,U$1)</f>
        <v>13.819999999999936</v>
      </c>
      <c r="V5668" s="81" cm="1">
        <f t="array" ref="V5668">TREND($N5668:$R5668,$N$1:$R$1,V$1)</f>
        <v>14.470000000000027</v>
      </c>
    </row>
    <row r="5669" spans="1:22" x14ac:dyDescent="0.25">
      <c r="A5669" t="s">
        <v>520</v>
      </c>
      <c r="B5669" t="s">
        <v>314</v>
      </c>
      <c r="C5669" t="s">
        <v>519</v>
      </c>
      <c r="D5669" t="s">
        <v>10</v>
      </c>
      <c r="E5669" t="s">
        <v>287</v>
      </c>
      <c r="F5669" s="5">
        <v>1510</v>
      </c>
      <c r="G5669" s="5">
        <v>1430</v>
      </c>
      <c r="H5669" s="5">
        <v>1340</v>
      </c>
      <c r="I5669" s="5">
        <v>1270</v>
      </c>
      <c r="J5669" s="5">
        <v>1200</v>
      </c>
      <c r="K5669" s="5">
        <v>1200</v>
      </c>
      <c r="L5669" s="5">
        <v>1210</v>
      </c>
      <c r="M5669" s="5">
        <v>1210</v>
      </c>
      <c r="N5669" s="5">
        <v>1210</v>
      </c>
      <c r="O5669" s="5">
        <v>1120</v>
      </c>
      <c r="P5669" s="5">
        <v>1210</v>
      </c>
      <c r="Q5669" s="5">
        <v>1130</v>
      </c>
      <c r="R5669" s="5">
        <v>1070</v>
      </c>
      <c r="S5669" s="5">
        <v>759</v>
      </c>
      <c r="T5669" s="5">
        <v>913</v>
      </c>
      <c r="U5669" s="5">
        <v>534</v>
      </c>
      <c r="V5669" s="5">
        <v>414</v>
      </c>
    </row>
    <row r="5670" spans="1:22" x14ac:dyDescent="0.25">
      <c r="A5670" t="s">
        <v>520</v>
      </c>
      <c r="B5670" t="s">
        <v>315</v>
      </c>
      <c r="C5670" t="s">
        <v>519</v>
      </c>
      <c r="D5670" t="s">
        <v>10</v>
      </c>
      <c r="E5670" t="s">
        <v>287</v>
      </c>
      <c r="F5670" s="5">
        <v>1.01</v>
      </c>
      <c r="G5670" s="5">
        <v>0.68500000000000005</v>
      </c>
      <c r="H5670" s="5">
        <v>0.69</v>
      </c>
      <c r="I5670" s="5">
        <v>0.69799999999999995</v>
      </c>
      <c r="J5670" s="5">
        <v>0.7</v>
      </c>
      <c r="K5670" s="5">
        <v>0.84599999999999997</v>
      </c>
      <c r="L5670" s="5">
        <v>0.89</v>
      </c>
      <c r="M5670" s="5">
        <v>0.311</v>
      </c>
      <c r="N5670" s="5">
        <v>0.34899999999999998</v>
      </c>
      <c r="O5670" s="5">
        <v>0.40200000000000002</v>
      </c>
      <c r="P5670" s="5">
        <v>0.58699999999999997</v>
      </c>
      <c r="Q5670" s="5">
        <v>0.22</v>
      </c>
      <c r="R5670" s="5">
        <v>5.04E-2</v>
      </c>
      <c r="S5670" s="81" cm="1">
        <f t="array" ref="S5670">TREND($N5670:$R5670,$N$1:$R$1,S$1)</f>
        <v>8.791999999999689E-2</v>
      </c>
      <c r="T5670" s="81" cm="1">
        <f t="array" ref="T5670">TREND($N5670:$R5670,$N$1:$R$1,T$1)</f>
        <v>9.9999999999909051E-3</v>
      </c>
      <c r="U5670" s="81" cm="1">
        <f t="array" ref="U5670">TREND($N5670:$R5670,$N$1:$R$1,U$1)</f>
        <v>-6.7920000000015079E-2</v>
      </c>
      <c r="V5670" s="81" cm="1">
        <f t="array" ref="V5670">TREND($N5670:$R5670,$N$1:$R$1,V$1)</f>
        <v>-0.14584000000002106</v>
      </c>
    </row>
    <row r="5671" spans="1:22" x14ac:dyDescent="0.25">
      <c r="A5671" t="s">
        <v>520</v>
      </c>
      <c r="B5671" t="s">
        <v>316</v>
      </c>
      <c r="C5671" t="s">
        <v>519</v>
      </c>
      <c r="D5671" t="s">
        <v>10</v>
      </c>
      <c r="E5671" t="s">
        <v>287</v>
      </c>
      <c r="F5671" s="5">
        <v>1.01</v>
      </c>
      <c r="G5671" s="5">
        <v>1.71</v>
      </c>
      <c r="H5671" s="5">
        <v>2.0699999999999998</v>
      </c>
      <c r="I5671" s="5">
        <v>2.09</v>
      </c>
      <c r="J5671" s="5">
        <v>2.1</v>
      </c>
      <c r="K5671" s="5">
        <v>2.54</v>
      </c>
      <c r="L5671" s="5">
        <v>2.67</v>
      </c>
      <c r="M5671" s="5">
        <v>0.93400000000000005</v>
      </c>
      <c r="N5671" s="5">
        <v>1.05</v>
      </c>
      <c r="O5671" s="5">
        <v>1.21</v>
      </c>
      <c r="P5671" s="5">
        <v>1.76</v>
      </c>
      <c r="Q5671" s="5">
        <v>0.66100000000000003</v>
      </c>
      <c r="R5671" s="5">
        <v>0.151</v>
      </c>
      <c r="S5671" s="81" cm="1">
        <f t="array" ref="S5671">TREND($N5671:$R5671,$N$1:$R$1,S$1)</f>
        <v>0.26230000000003884</v>
      </c>
      <c r="T5671" s="81" cm="1">
        <f t="array" ref="T5671">TREND($N5671:$R5671,$N$1:$R$1,T$1)</f>
        <v>2.7600000000063574E-2</v>
      </c>
      <c r="U5671" s="81" cm="1">
        <f t="array" ref="U5671">TREND($N5671:$R5671,$N$1:$R$1,U$1)</f>
        <v>-0.20709999999996853</v>
      </c>
      <c r="V5671" s="81" cm="1">
        <f t="array" ref="V5671">TREND($N5671:$R5671,$N$1:$R$1,V$1)</f>
        <v>-0.44179999999994379</v>
      </c>
    </row>
    <row r="5672" spans="1:22" x14ac:dyDescent="0.25">
      <c r="A5672" t="s">
        <v>520</v>
      </c>
      <c r="B5672" t="s">
        <v>317</v>
      </c>
      <c r="C5672" t="s">
        <v>519</v>
      </c>
      <c r="D5672" t="s">
        <v>10</v>
      </c>
      <c r="E5672" t="s">
        <v>287</v>
      </c>
      <c r="F5672" s="5">
        <v>24400</v>
      </c>
      <c r="G5672" s="5">
        <v>21500</v>
      </c>
      <c r="H5672" s="5">
        <v>21000</v>
      </c>
      <c r="I5672" s="5">
        <v>27100</v>
      </c>
      <c r="J5672" s="5">
        <v>24300</v>
      </c>
      <c r="K5672" s="5">
        <v>24100</v>
      </c>
      <c r="L5672" s="5">
        <v>22800</v>
      </c>
      <c r="M5672" s="5">
        <v>22700</v>
      </c>
      <c r="N5672" s="5">
        <v>21600</v>
      </c>
      <c r="O5672" s="5">
        <v>20200</v>
      </c>
      <c r="P5672" s="5">
        <v>19600</v>
      </c>
      <c r="Q5672" s="5">
        <v>19200</v>
      </c>
      <c r="R5672" s="5">
        <v>18400</v>
      </c>
      <c r="S5672" s="81" cm="1">
        <f t="array" ref="S5672">TREND($N5672:$R5672,$N$1:$R$1,S$1)</f>
        <v>17580</v>
      </c>
      <c r="T5672" s="81" cm="1">
        <f t="array" ref="T5672">TREND($N5672:$R5672,$N$1:$R$1,T$1)</f>
        <v>16840</v>
      </c>
      <c r="U5672" s="81" cm="1">
        <f t="array" ref="U5672">TREND($N5672:$R5672,$N$1:$R$1,U$1)</f>
        <v>16100</v>
      </c>
      <c r="V5672" s="81" cm="1">
        <f t="array" ref="V5672">TREND($N5672:$R5672,$N$1:$R$1,V$1)</f>
        <v>15360</v>
      </c>
    </row>
    <row r="5673" spans="1:22" x14ac:dyDescent="0.25">
      <c r="A5673" t="s">
        <v>520</v>
      </c>
      <c r="B5673" t="s">
        <v>318</v>
      </c>
      <c r="C5673" t="s">
        <v>519</v>
      </c>
      <c r="D5673" t="s">
        <v>10</v>
      </c>
      <c r="E5673" t="s">
        <v>287</v>
      </c>
      <c r="F5673" s="5">
        <v>0.67300000000000004</v>
      </c>
      <c r="G5673" s="5">
        <v>0.68500000000000005</v>
      </c>
      <c r="H5673" s="5">
        <v>0.34499999999999997</v>
      </c>
      <c r="I5673" s="5">
        <v>0.34899999999999998</v>
      </c>
      <c r="J5673" s="5">
        <v>0.35</v>
      </c>
      <c r="K5673" s="5">
        <v>0.42299999999999999</v>
      </c>
      <c r="L5673" s="5">
        <v>0.44500000000000001</v>
      </c>
      <c r="M5673" s="5">
        <v>0.156</v>
      </c>
      <c r="N5673" s="5">
        <v>0.17499999999999999</v>
      </c>
      <c r="O5673" s="5">
        <v>0.20100000000000001</v>
      </c>
      <c r="P5673" s="5">
        <v>0.29299999999999998</v>
      </c>
      <c r="Q5673" s="5">
        <v>0.11</v>
      </c>
      <c r="R5673" s="5">
        <v>2.52E-2</v>
      </c>
      <c r="S5673" s="81" cm="1">
        <f t="array" ref="S5673">TREND($N5673:$R5673,$N$1:$R$1,S$1)</f>
        <v>4.3659999999988486E-2</v>
      </c>
      <c r="T5673" s="81" cm="1">
        <f t="array" ref="T5673">TREND($N5673:$R5673,$N$1:$R$1,T$1)</f>
        <v>4.5999999999963848E-3</v>
      </c>
      <c r="U5673" s="81" cm="1">
        <f t="array" ref="U5673">TREND($N5673:$R5673,$N$1:$R$1,U$1)</f>
        <v>-3.4460000000009927E-2</v>
      </c>
      <c r="V5673" s="81" cm="1">
        <f t="array" ref="V5673">TREND($N5673:$R5673,$N$1:$R$1,V$1)</f>
        <v>-7.3520000000002028E-2</v>
      </c>
    </row>
    <row r="5674" spans="1:22" x14ac:dyDescent="0.25">
      <c r="A5674" t="s">
        <v>520</v>
      </c>
      <c r="B5674" t="s">
        <v>321</v>
      </c>
      <c r="C5674" t="s">
        <v>519</v>
      </c>
      <c r="D5674" t="s">
        <v>10</v>
      </c>
      <c r="E5674" t="s">
        <v>287</v>
      </c>
      <c r="F5674" s="5">
        <v>1.35</v>
      </c>
      <c r="G5674" s="5">
        <v>1.37</v>
      </c>
      <c r="H5674" s="5">
        <v>1.38</v>
      </c>
      <c r="I5674" s="5">
        <v>1.4</v>
      </c>
      <c r="J5674" s="5">
        <v>1.4</v>
      </c>
      <c r="K5674" s="5">
        <v>1.69</v>
      </c>
      <c r="L5674" s="5">
        <v>1.78</v>
      </c>
      <c r="M5674" s="5">
        <v>0.623</v>
      </c>
      <c r="N5674" s="5">
        <v>0.69799999999999995</v>
      </c>
      <c r="O5674" s="5">
        <v>0.80400000000000005</v>
      </c>
      <c r="P5674" s="5">
        <v>1.17</v>
      </c>
      <c r="Q5674" s="5">
        <v>0.441</v>
      </c>
      <c r="R5674" s="5">
        <v>0.10100000000000001</v>
      </c>
      <c r="S5674" s="81" cm="1">
        <f t="array" ref="S5674">TREND($N5674:$R5674,$N$1:$R$1,S$1)</f>
        <v>0.17570000000000618</v>
      </c>
      <c r="T5674" s="81" cm="1">
        <f t="array" ref="T5674">TREND($N5674:$R5674,$N$1:$R$1,T$1)</f>
        <v>1.999999999998181E-2</v>
      </c>
      <c r="U5674" s="81" cm="1">
        <f t="array" ref="U5674">TREND($N5674:$R5674,$N$1:$R$1,U$1)</f>
        <v>-0.13569999999998572</v>
      </c>
      <c r="V5674" s="81" cm="1">
        <f t="array" ref="V5674">TREND($N5674:$R5674,$N$1:$R$1,V$1)</f>
        <v>-0.2914000000000101</v>
      </c>
    </row>
    <row r="5675" spans="1:22" x14ac:dyDescent="0.25">
      <c r="A5675" t="s">
        <v>520</v>
      </c>
      <c r="B5675" t="s">
        <v>322</v>
      </c>
      <c r="C5675" t="s">
        <v>519</v>
      </c>
      <c r="D5675" t="s">
        <v>10</v>
      </c>
      <c r="E5675" t="s">
        <v>287</v>
      </c>
      <c r="F5675" s="5">
        <v>0</v>
      </c>
      <c r="G5675" s="5">
        <v>0</v>
      </c>
      <c r="H5675" s="5">
        <v>0</v>
      </c>
      <c r="I5675" s="5">
        <v>0</v>
      </c>
      <c r="J5675" s="5">
        <v>0</v>
      </c>
      <c r="K5675" s="5">
        <v>0</v>
      </c>
      <c r="L5675" s="5">
        <v>0</v>
      </c>
      <c r="M5675" s="5">
        <v>0</v>
      </c>
      <c r="N5675" s="5">
        <v>0</v>
      </c>
      <c r="O5675" t="s">
        <v>518</v>
      </c>
      <c r="P5675" t="s">
        <v>518</v>
      </c>
      <c r="Q5675" t="s">
        <v>518</v>
      </c>
      <c r="R5675" t="s">
        <v>518</v>
      </c>
      <c r="S5675" t="s">
        <v>518</v>
      </c>
      <c r="T5675" t="s">
        <v>518</v>
      </c>
      <c r="U5675" t="s">
        <v>518</v>
      </c>
      <c r="V5675" t="s">
        <v>518</v>
      </c>
    </row>
    <row r="5676" spans="1:22" x14ac:dyDescent="0.25">
      <c r="A5676" t="s">
        <v>520</v>
      </c>
      <c r="B5676" t="s">
        <v>323</v>
      </c>
      <c r="C5676" t="s">
        <v>519</v>
      </c>
      <c r="D5676" t="s">
        <v>10</v>
      </c>
      <c r="E5676" t="s">
        <v>287</v>
      </c>
      <c r="F5676" s="5">
        <v>1330</v>
      </c>
      <c r="G5676" s="5">
        <v>1320</v>
      </c>
      <c r="H5676" s="5">
        <v>1400</v>
      </c>
      <c r="I5676" s="5">
        <v>1370</v>
      </c>
      <c r="J5676" s="5">
        <v>1350</v>
      </c>
      <c r="K5676" s="5">
        <v>1360</v>
      </c>
      <c r="L5676" s="5">
        <v>1600</v>
      </c>
      <c r="M5676" s="5">
        <v>1520</v>
      </c>
      <c r="N5676" s="5">
        <v>1520</v>
      </c>
      <c r="O5676" s="5">
        <v>1600</v>
      </c>
      <c r="P5676" s="5">
        <v>1740</v>
      </c>
      <c r="Q5676" s="5">
        <v>2040</v>
      </c>
      <c r="R5676" s="5">
        <v>2240</v>
      </c>
      <c r="S5676" s="5">
        <v>2570</v>
      </c>
      <c r="T5676" s="5">
        <v>2400</v>
      </c>
      <c r="U5676" s="5">
        <v>2460</v>
      </c>
      <c r="V5676" s="5">
        <v>2400</v>
      </c>
    </row>
    <row r="5677" spans="1:22" x14ac:dyDescent="0.25">
      <c r="A5677" t="s">
        <v>520</v>
      </c>
      <c r="B5677" t="s">
        <v>324</v>
      </c>
      <c r="C5677" t="s">
        <v>519</v>
      </c>
      <c r="D5677" t="s">
        <v>10</v>
      </c>
      <c r="E5677" t="s">
        <v>287</v>
      </c>
      <c r="F5677" s="5">
        <v>46.3</v>
      </c>
      <c r="G5677" s="5">
        <v>43.2</v>
      </c>
      <c r="H5677" s="5">
        <v>36.9</v>
      </c>
      <c r="I5677" s="5">
        <v>38.5</v>
      </c>
      <c r="J5677" s="5">
        <v>38.5</v>
      </c>
      <c r="K5677" s="5">
        <v>36.9</v>
      </c>
      <c r="L5677" s="5">
        <v>32.200000000000003</v>
      </c>
      <c r="M5677" s="5">
        <v>29.2</v>
      </c>
      <c r="N5677" s="5">
        <v>32.299999999999997</v>
      </c>
      <c r="O5677" s="5">
        <v>26</v>
      </c>
      <c r="P5677" s="5">
        <v>24.4</v>
      </c>
      <c r="Q5677" s="5">
        <v>29.1</v>
      </c>
      <c r="R5677" s="5">
        <v>29.1</v>
      </c>
      <c r="S5677" s="5">
        <v>29.5</v>
      </c>
      <c r="T5677" s="5">
        <v>32</v>
      </c>
      <c r="U5677" s="5">
        <v>30.9</v>
      </c>
      <c r="V5677" s="5">
        <v>33.1</v>
      </c>
    </row>
    <row r="5678" spans="1:22" x14ac:dyDescent="0.25">
      <c r="A5678" t="s">
        <v>520</v>
      </c>
      <c r="B5678" t="s">
        <v>325</v>
      </c>
      <c r="C5678" t="s">
        <v>519</v>
      </c>
      <c r="D5678" t="s">
        <v>10</v>
      </c>
      <c r="E5678" t="s">
        <v>287</v>
      </c>
      <c r="F5678" s="5">
        <v>297</v>
      </c>
      <c r="G5678" s="5">
        <v>296</v>
      </c>
      <c r="H5678" s="5">
        <v>311</v>
      </c>
      <c r="I5678" s="5">
        <v>363</v>
      </c>
      <c r="J5678" s="5">
        <v>365</v>
      </c>
      <c r="K5678" s="5">
        <v>347</v>
      </c>
      <c r="L5678" s="5">
        <v>346</v>
      </c>
      <c r="M5678" s="5">
        <v>361</v>
      </c>
      <c r="N5678" s="5">
        <v>373</v>
      </c>
      <c r="O5678" s="5">
        <v>361</v>
      </c>
      <c r="P5678" s="5">
        <v>369</v>
      </c>
      <c r="Q5678" s="5">
        <v>373</v>
      </c>
      <c r="R5678" s="5">
        <v>393</v>
      </c>
      <c r="S5678" s="81" cm="1">
        <f t="array" ref="S5678">TREND($N5678:$R5678,$N$1:$R$1,S$1)</f>
        <v>389.39999999999964</v>
      </c>
      <c r="T5678" s="81" cm="1">
        <f t="array" ref="T5678">TREND($N5678:$R5678,$N$1:$R$1,T$1)</f>
        <v>394.60000000000036</v>
      </c>
      <c r="U5678" s="81" cm="1">
        <f t="array" ref="U5678">TREND($N5678:$R5678,$N$1:$R$1,U$1)</f>
        <v>399.79999999999927</v>
      </c>
      <c r="V5678" s="81" cm="1">
        <f t="array" ref="V5678">TREND($N5678:$R5678,$N$1:$R$1,V$1)</f>
        <v>405</v>
      </c>
    </row>
    <row r="5679" spans="1:22" x14ac:dyDescent="0.25">
      <c r="A5679" t="s">
        <v>520</v>
      </c>
      <c r="B5679" t="s">
        <v>326</v>
      </c>
      <c r="C5679" t="s">
        <v>519</v>
      </c>
      <c r="D5679" t="s">
        <v>10</v>
      </c>
      <c r="E5679" t="s">
        <v>287</v>
      </c>
      <c r="F5679" s="5">
        <v>22600</v>
      </c>
      <c r="G5679" s="5">
        <v>23300</v>
      </c>
      <c r="H5679" s="5">
        <v>27700</v>
      </c>
      <c r="I5679" s="5">
        <v>26100</v>
      </c>
      <c r="J5679" s="5">
        <v>28300</v>
      </c>
      <c r="K5679" s="5">
        <v>29900</v>
      </c>
      <c r="L5679" s="5">
        <v>33100</v>
      </c>
      <c r="M5679" s="5">
        <v>35000</v>
      </c>
      <c r="N5679" s="5">
        <v>37400</v>
      </c>
      <c r="O5679" s="5">
        <v>38100</v>
      </c>
      <c r="P5679" s="5">
        <v>36900</v>
      </c>
      <c r="Q5679" s="5">
        <v>38400</v>
      </c>
      <c r="R5679" s="5">
        <v>38500</v>
      </c>
      <c r="S5679" s="81" cm="1">
        <f t="array" ref="S5679">TREND($N5679:$R5679,$N$1:$R$1,S$1)</f>
        <v>38610</v>
      </c>
      <c r="T5679" s="81" cm="1">
        <f t="array" ref="T5679">TREND($N5679:$R5679,$N$1:$R$1,T$1)</f>
        <v>38860</v>
      </c>
      <c r="U5679" s="81" cm="1">
        <f t="array" ref="U5679">TREND($N5679:$R5679,$N$1:$R$1,U$1)</f>
        <v>39110</v>
      </c>
      <c r="V5679" s="81" cm="1">
        <f t="array" ref="V5679">TREND($N5679:$R5679,$N$1:$R$1,V$1)</f>
        <v>39360</v>
      </c>
    </row>
    <row r="5680" spans="1:22" x14ac:dyDescent="0.25">
      <c r="A5680" t="s">
        <v>520</v>
      </c>
      <c r="B5680" t="s">
        <v>327</v>
      </c>
      <c r="C5680" t="s">
        <v>519</v>
      </c>
      <c r="D5680" t="s">
        <v>10</v>
      </c>
      <c r="E5680" t="s">
        <v>287</v>
      </c>
      <c r="F5680" s="5">
        <v>55.2</v>
      </c>
      <c r="G5680" s="5">
        <v>41.7</v>
      </c>
      <c r="H5680" s="5">
        <v>87.6</v>
      </c>
      <c r="I5680" s="5">
        <v>32.700000000000003</v>
      </c>
      <c r="J5680" s="5">
        <v>69</v>
      </c>
      <c r="K5680" s="5">
        <v>76.900000000000006</v>
      </c>
      <c r="L5680" s="5">
        <v>90.3</v>
      </c>
      <c r="M5680" s="5">
        <v>118</v>
      </c>
      <c r="N5680" s="5">
        <v>137</v>
      </c>
      <c r="O5680" s="5">
        <v>164</v>
      </c>
      <c r="P5680" s="5">
        <v>183</v>
      </c>
      <c r="Q5680" s="5">
        <v>244</v>
      </c>
      <c r="R5680" s="5">
        <v>314</v>
      </c>
      <c r="S5680" s="81" cm="1">
        <f t="array" ref="S5680">TREND($N5680:$R5680,$N$1:$R$1,S$1)</f>
        <v>338.59999999999127</v>
      </c>
      <c r="T5680" s="81" cm="1">
        <f t="array" ref="T5680">TREND($N5680:$R5680,$N$1:$R$1,T$1)</f>
        <v>381.99999999998545</v>
      </c>
      <c r="U5680" s="81" cm="1">
        <f t="array" ref="U5680">TREND($N5680:$R5680,$N$1:$R$1,U$1)</f>
        <v>425.39999999999418</v>
      </c>
      <c r="V5680" s="81" cm="1">
        <f t="array" ref="V5680">TREND($N5680:$R5680,$N$1:$R$1,V$1)</f>
        <v>468.79999999998836</v>
      </c>
    </row>
    <row r="5681" spans="1:22" x14ac:dyDescent="0.25">
      <c r="A5681" t="s">
        <v>520</v>
      </c>
      <c r="B5681" t="s">
        <v>328</v>
      </c>
      <c r="C5681" t="s">
        <v>519</v>
      </c>
      <c r="D5681" t="s">
        <v>10</v>
      </c>
      <c r="E5681" t="s">
        <v>287</v>
      </c>
      <c r="F5681" s="5">
        <v>28.1</v>
      </c>
      <c r="G5681" s="5">
        <v>51.3</v>
      </c>
      <c r="H5681" s="5">
        <v>29.9</v>
      </c>
      <c r="I5681" s="5">
        <v>17.2</v>
      </c>
      <c r="J5681" s="5">
        <v>50.9</v>
      </c>
      <c r="K5681" s="5">
        <v>47.3</v>
      </c>
      <c r="L5681" s="5">
        <v>44.7</v>
      </c>
      <c r="M5681" s="5">
        <v>54.5</v>
      </c>
      <c r="N5681" s="5">
        <v>61.5</v>
      </c>
      <c r="O5681" s="5">
        <v>67.2</v>
      </c>
      <c r="P5681" s="5">
        <v>76.7</v>
      </c>
      <c r="Q5681" s="5">
        <v>108</v>
      </c>
      <c r="R5681" s="5">
        <v>131</v>
      </c>
      <c r="S5681" s="81" cm="1">
        <f t="array" ref="S5681">TREND($N5681:$R5681,$N$1:$R$1,S$1)</f>
        <v>142.81999999999243</v>
      </c>
      <c r="T5681" s="81" cm="1">
        <f t="array" ref="T5681">TREND($N5681:$R5681,$N$1:$R$1,T$1)</f>
        <v>160.79999999999563</v>
      </c>
      <c r="U5681" s="81" cm="1">
        <f t="array" ref="U5681">TREND($N5681:$R5681,$N$1:$R$1,U$1)</f>
        <v>178.77999999999884</v>
      </c>
      <c r="V5681" s="81" cm="1">
        <f t="array" ref="V5681">TREND($N5681:$R5681,$N$1:$R$1,V$1)</f>
        <v>196.75999999999476</v>
      </c>
    </row>
    <row r="5682" spans="1:22" x14ac:dyDescent="0.25">
      <c r="A5682" t="s">
        <v>520</v>
      </c>
      <c r="B5682" t="s">
        <v>329</v>
      </c>
      <c r="C5682" t="s">
        <v>519</v>
      </c>
      <c r="D5682" t="s">
        <v>10</v>
      </c>
      <c r="E5682" t="s">
        <v>287</v>
      </c>
      <c r="F5682" s="5">
        <v>0.42499999999999999</v>
      </c>
      <c r="G5682" s="5">
        <v>0.34300000000000003</v>
      </c>
      <c r="H5682" s="5">
        <v>1.38</v>
      </c>
      <c r="I5682" s="5">
        <v>1.4</v>
      </c>
      <c r="J5682" s="5">
        <v>1.4</v>
      </c>
      <c r="K5682" s="5">
        <v>1.69</v>
      </c>
      <c r="L5682" s="5">
        <v>1.78</v>
      </c>
      <c r="M5682" s="5">
        <v>0.623</v>
      </c>
      <c r="N5682" s="5">
        <v>0.69799999999999995</v>
      </c>
      <c r="O5682" s="5">
        <v>0.80400000000000005</v>
      </c>
      <c r="P5682" s="5">
        <v>1.17</v>
      </c>
      <c r="Q5682" s="5">
        <v>0.441</v>
      </c>
      <c r="R5682" s="5">
        <v>0.10100000000000001</v>
      </c>
      <c r="S5682" s="81" cm="1">
        <f t="array" ref="S5682">TREND($N5682:$R5682,$N$1:$R$1,S$1)</f>
        <v>0.17570000000000618</v>
      </c>
      <c r="T5682" s="81" cm="1">
        <f t="array" ref="T5682">TREND($N5682:$R5682,$N$1:$R$1,T$1)</f>
        <v>1.999999999998181E-2</v>
      </c>
      <c r="U5682" s="81" cm="1">
        <f t="array" ref="U5682">TREND($N5682:$R5682,$N$1:$R$1,U$1)</f>
        <v>-0.13569999999998572</v>
      </c>
      <c r="V5682" s="81" cm="1">
        <f t="array" ref="V5682">TREND($N5682:$R5682,$N$1:$R$1,V$1)</f>
        <v>-0.2914000000000101</v>
      </c>
    </row>
    <row r="5683" spans="1:22" x14ac:dyDescent="0.25">
      <c r="A5683" t="s">
        <v>520</v>
      </c>
      <c r="B5683" t="s">
        <v>330</v>
      </c>
      <c r="C5683" t="s">
        <v>519</v>
      </c>
      <c r="D5683" t="s">
        <v>10</v>
      </c>
      <c r="E5683" t="s">
        <v>287</v>
      </c>
      <c r="F5683" s="5">
        <v>0.67300000000000004</v>
      </c>
      <c r="G5683" s="5">
        <v>1.03</v>
      </c>
      <c r="H5683" s="5">
        <v>0.98399999999999999</v>
      </c>
      <c r="I5683" s="5">
        <v>0</v>
      </c>
      <c r="J5683" s="5">
        <v>0</v>
      </c>
      <c r="K5683" s="5">
        <v>0</v>
      </c>
      <c r="L5683" s="5">
        <v>0</v>
      </c>
      <c r="M5683" s="5">
        <v>0</v>
      </c>
      <c r="N5683" s="5">
        <v>0</v>
      </c>
      <c r="O5683" s="5">
        <v>0</v>
      </c>
      <c r="P5683" s="5">
        <v>0</v>
      </c>
      <c r="Q5683" s="81">
        <f>AVERAGE($F5683:$H5683)</f>
        <v>0.89566666666666672</v>
      </c>
      <c r="R5683" s="81">
        <f t="shared" ref="R5683:V5683" si="13">AVERAGE($F5683:$H5683)</f>
        <v>0.89566666666666672</v>
      </c>
      <c r="S5683" s="81">
        <f t="shared" si="13"/>
        <v>0.89566666666666672</v>
      </c>
      <c r="T5683" s="81">
        <f t="shared" si="13"/>
        <v>0.89566666666666672</v>
      </c>
      <c r="U5683" s="81">
        <f t="shared" si="13"/>
        <v>0.89566666666666672</v>
      </c>
      <c r="V5683" s="81">
        <f t="shared" si="13"/>
        <v>0.89566666666666672</v>
      </c>
    </row>
    <row r="5684" spans="1:22" x14ac:dyDescent="0.25">
      <c r="A5684" t="s">
        <v>520</v>
      </c>
      <c r="B5684" t="s">
        <v>332</v>
      </c>
      <c r="C5684" t="s">
        <v>519</v>
      </c>
      <c r="D5684" t="s">
        <v>10</v>
      </c>
      <c r="E5684" t="s">
        <v>287</v>
      </c>
      <c r="F5684" s="5">
        <v>420</v>
      </c>
      <c r="G5684" s="5">
        <v>393</v>
      </c>
      <c r="H5684" s="5">
        <v>418</v>
      </c>
      <c r="I5684" s="5">
        <v>389</v>
      </c>
      <c r="J5684" s="5">
        <v>442</v>
      </c>
      <c r="K5684" s="5">
        <v>418</v>
      </c>
      <c r="L5684" s="5">
        <v>419</v>
      </c>
      <c r="M5684" s="5">
        <v>449</v>
      </c>
      <c r="N5684" s="5">
        <v>343</v>
      </c>
      <c r="O5684" s="5">
        <v>323</v>
      </c>
      <c r="P5684" s="5">
        <v>294</v>
      </c>
      <c r="Q5684" s="5">
        <v>314</v>
      </c>
      <c r="R5684" s="5">
        <v>324</v>
      </c>
      <c r="S5684" s="81" cm="1">
        <f t="array" ref="S5684">TREND($N5684:$R5684,$N$1:$R$1,S$1)</f>
        <v>305.5</v>
      </c>
      <c r="T5684" s="81" cm="1">
        <f t="array" ref="T5684">TREND($N5684:$R5684,$N$1:$R$1,T$1)</f>
        <v>300.79999999999927</v>
      </c>
      <c r="U5684" s="81" cm="1">
        <f t="array" ref="U5684">TREND($N5684:$R5684,$N$1:$R$1,U$1)</f>
        <v>296.10000000000036</v>
      </c>
      <c r="V5684" s="81" cm="1">
        <f t="array" ref="V5684">TREND($N5684:$R5684,$N$1:$R$1,V$1)</f>
        <v>291.39999999999964</v>
      </c>
    </row>
    <row r="5685" spans="1:22" x14ac:dyDescent="0.25">
      <c r="A5685" t="s">
        <v>520</v>
      </c>
      <c r="B5685" t="s">
        <v>333</v>
      </c>
      <c r="C5685" t="s">
        <v>519</v>
      </c>
      <c r="D5685" t="s">
        <v>10</v>
      </c>
      <c r="E5685" t="s">
        <v>287</v>
      </c>
      <c r="F5685" s="5">
        <v>0</v>
      </c>
      <c r="G5685" s="5">
        <v>0</v>
      </c>
      <c r="H5685" s="5">
        <v>0</v>
      </c>
      <c r="I5685" s="5">
        <v>0</v>
      </c>
      <c r="J5685" s="5">
        <v>0</v>
      </c>
      <c r="K5685" s="5">
        <v>0</v>
      </c>
      <c r="L5685" s="5">
        <v>0</v>
      </c>
      <c r="M5685" s="5">
        <v>0</v>
      </c>
      <c r="N5685" s="5">
        <v>0</v>
      </c>
      <c r="O5685" t="s">
        <v>518</v>
      </c>
      <c r="P5685" t="s">
        <v>518</v>
      </c>
      <c r="Q5685" t="s">
        <v>518</v>
      </c>
      <c r="R5685" t="s">
        <v>518</v>
      </c>
      <c r="S5685" t="s">
        <v>518</v>
      </c>
      <c r="T5685" t="s">
        <v>518</v>
      </c>
      <c r="U5685" t="s">
        <v>518</v>
      </c>
      <c r="V5685" t="s">
        <v>518</v>
      </c>
    </row>
    <row r="5686" spans="1:22" x14ac:dyDescent="0.25">
      <c r="A5686" t="s">
        <v>520</v>
      </c>
      <c r="B5686" t="s">
        <v>334</v>
      </c>
      <c r="C5686" t="s">
        <v>519</v>
      </c>
      <c r="D5686" t="s">
        <v>10</v>
      </c>
      <c r="E5686" t="s">
        <v>287</v>
      </c>
      <c r="F5686" s="5">
        <v>0</v>
      </c>
      <c r="G5686" s="5">
        <v>0</v>
      </c>
      <c r="H5686" s="5">
        <v>0</v>
      </c>
      <c r="I5686" s="5">
        <v>0</v>
      </c>
      <c r="J5686" s="5">
        <v>0</v>
      </c>
      <c r="K5686" s="5">
        <v>0</v>
      </c>
      <c r="L5686" s="5">
        <v>0</v>
      </c>
      <c r="M5686" s="5">
        <v>0</v>
      </c>
      <c r="N5686" s="5">
        <v>0</v>
      </c>
      <c r="O5686" t="s">
        <v>518</v>
      </c>
      <c r="P5686" t="s">
        <v>518</v>
      </c>
      <c r="Q5686" t="s">
        <v>518</v>
      </c>
      <c r="R5686" t="s">
        <v>518</v>
      </c>
      <c r="S5686" t="s">
        <v>518</v>
      </c>
      <c r="T5686" t="s">
        <v>518</v>
      </c>
      <c r="U5686" t="s">
        <v>518</v>
      </c>
      <c r="V5686" t="s">
        <v>518</v>
      </c>
    </row>
    <row r="5687" spans="1:22" x14ac:dyDescent="0.25">
      <c r="A5687" t="s">
        <v>520</v>
      </c>
      <c r="B5687" t="s">
        <v>335</v>
      </c>
      <c r="C5687" t="s">
        <v>519</v>
      </c>
      <c r="D5687" t="s">
        <v>10</v>
      </c>
      <c r="E5687" t="s">
        <v>287</v>
      </c>
      <c r="F5687" s="5">
        <v>104</v>
      </c>
      <c r="G5687" s="5">
        <v>84.8</v>
      </c>
      <c r="H5687" s="5">
        <v>63</v>
      </c>
      <c r="I5687" s="5">
        <v>46.6</v>
      </c>
      <c r="J5687" s="5">
        <v>69.400000000000006</v>
      </c>
      <c r="K5687" s="5">
        <v>55.1</v>
      </c>
      <c r="L5687" s="5">
        <v>80.7</v>
      </c>
      <c r="M5687" s="5">
        <v>50.2</v>
      </c>
      <c r="N5687" s="5">
        <v>59.6</v>
      </c>
      <c r="O5687" s="5">
        <v>92.2</v>
      </c>
      <c r="P5687" s="5">
        <v>81.400000000000006</v>
      </c>
      <c r="Q5687" s="5">
        <v>101</v>
      </c>
      <c r="R5687" s="5">
        <v>77.5</v>
      </c>
      <c r="S5687" s="81" cm="1">
        <f t="array" ref="S5687">TREND($N5687:$R5687,$N$1:$R$1,S$1)</f>
        <v>95.719999999999345</v>
      </c>
      <c r="T5687" s="81" cm="1">
        <f t="array" ref="T5687">TREND($N5687:$R5687,$N$1:$R$1,T$1)</f>
        <v>100.18000000000029</v>
      </c>
      <c r="U5687" s="81" cm="1">
        <f t="array" ref="U5687">TREND($N5687:$R5687,$N$1:$R$1,U$1)</f>
        <v>104.63999999999942</v>
      </c>
      <c r="V5687" s="81" cm="1">
        <f t="array" ref="V5687">TREND($N5687:$R5687,$N$1:$R$1,V$1)</f>
        <v>109.10000000000036</v>
      </c>
    </row>
    <row r="5688" spans="1:22" x14ac:dyDescent="0.25">
      <c r="A5688" t="s">
        <v>520</v>
      </c>
      <c r="B5688" t="s">
        <v>336</v>
      </c>
      <c r="C5688" t="s">
        <v>519</v>
      </c>
      <c r="D5688" t="s">
        <v>10</v>
      </c>
      <c r="E5688" t="s">
        <v>287</v>
      </c>
      <c r="F5688" s="5">
        <v>139</v>
      </c>
      <c r="G5688" s="5">
        <v>88.8</v>
      </c>
      <c r="H5688" s="5">
        <v>55.7</v>
      </c>
      <c r="I5688" s="5">
        <v>22.2</v>
      </c>
      <c r="J5688" s="5">
        <v>26.8</v>
      </c>
      <c r="K5688" s="5">
        <v>24.9</v>
      </c>
      <c r="L5688" s="5">
        <v>32.799999999999997</v>
      </c>
      <c r="M5688" s="5">
        <v>22.1</v>
      </c>
      <c r="N5688" s="5">
        <v>54.2</v>
      </c>
      <c r="O5688" s="5">
        <v>51.3</v>
      </c>
      <c r="P5688" s="5">
        <v>59.6</v>
      </c>
      <c r="Q5688" s="5">
        <v>73.599999999999994</v>
      </c>
      <c r="R5688" s="5">
        <v>48.8</v>
      </c>
      <c r="S5688" s="81" cm="1">
        <f t="array" ref="S5688">TREND($N5688:$R5688,$N$1:$R$1,S$1)</f>
        <v>60.949999999999818</v>
      </c>
      <c r="T5688" s="81" cm="1">
        <f t="array" ref="T5688">TREND($N5688:$R5688,$N$1:$R$1,T$1)</f>
        <v>62.099999999999909</v>
      </c>
      <c r="U5688" s="81" cm="1">
        <f t="array" ref="U5688">TREND($N5688:$R5688,$N$1:$R$1,U$1)</f>
        <v>63.25</v>
      </c>
      <c r="V5688" s="81" cm="1">
        <f t="array" ref="V5688">TREND($N5688:$R5688,$N$1:$R$1,V$1)</f>
        <v>64.400000000000091</v>
      </c>
    </row>
    <row r="5689" spans="1:22" x14ac:dyDescent="0.25">
      <c r="A5689" t="s">
        <v>520</v>
      </c>
      <c r="B5689" t="s">
        <v>337</v>
      </c>
      <c r="C5689" t="s">
        <v>519</v>
      </c>
      <c r="D5689" t="s">
        <v>10</v>
      </c>
      <c r="E5689" t="s">
        <v>287</v>
      </c>
      <c r="F5689" s="5">
        <v>7.98</v>
      </c>
      <c r="G5689" s="5">
        <v>7.83</v>
      </c>
      <c r="H5689" s="5">
        <v>7.39</v>
      </c>
      <c r="I5689" s="5">
        <v>5.47</v>
      </c>
      <c r="J5689" s="5">
        <v>7.39</v>
      </c>
      <c r="K5689" s="5">
        <v>6.6</v>
      </c>
      <c r="L5689" s="5">
        <v>8.42</v>
      </c>
      <c r="M5689" s="5">
        <v>7.92</v>
      </c>
      <c r="N5689" s="5">
        <v>8.89</v>
      </c>
      <c r="O5689" s="5">
        <v>10.199999999999999</v>
      </c>
      <c r="P5689" s="5">
        <v>10.7</v>
      </c>
      <c r="Q5689" s="5">
        <v>12.3</v>
      </c>
      <c r="R5689" s="5">
        <v>7.43</v>
      </c>
      <c r="S5689" s="5">
        <v>10.7</v>
      </c>
      <c r="T5689" s="5">
        <v>5.51</v>
      </c>
      <c r="U5689" s="5">
        <v>5.39</v>
      </c>
      <c r="V5689" s="5">
        <v>5.33</v>
      </c>
    </row>
    <row r="5690" spans="1:22" x14ac:dyDescent="0.25">
      <c r="A5690" t="s">
        <v>520</v>
      </c>
      <c r="B5690" t="s">
        <v>338</v>
      </c>
      <c r="C5690" t="s">
        <v>519</v>
      </c>
      <c r="D5690" t="s">
        <v>10</v>
      </c>
      <c r="E5690" t="s">
        <v>287</v>
      </c>
      <c r="F5690" s="5">
        <v>526</v>
      </c>
      <c r="G5690" s="5">
        <v>487</v>
      </c>
      <c r="H5690" s="5">
        <v>406</v>
      </c>
      <c r="I5690" s="5">
        <v>345</v>
      </c>
      <c r="J5690" s="5">
        <v>280</v>
      </c>
      <c r="K5690" s="5">
        <v>212</v>
      </c>
      <c r="L5690" s="5">
        <v>135</v>
      </c>
      <c r="M5690" s="5">
        <v>80.2</v>
      </c>
      <c r="N5690" s="5">
        <v>40.799999999999997</v>
      </c>
      <c r="O5690" s="5">
        <v>40.299999999999997</v>
      </c>
      <c r="P5690" s="5">
        <v>95.7</v>
      </c>
      <c r="Q5690" s="5">
        <v>118</v>
      </c>
      <c r="R5690" s="5">
        <v>69.900000000000006</v>
      </c>
      <c r="S5690" s="5">
        <v>72.599999999999994</v>
      </c>
      <c r="T5690" s="5">
        <v>57.8</v>
      </c>
      <c r="U5690" s="5">
        <v>97.3</v>
      </c>
      <c r="V5690" s="5">
        <v>105</v>
      </c>
    </row>
    <row r="5691" spans="1:22" x14ac:dyDescent="0.25">
      <c r="A5691" t="s">
        <v>520</v>
      </c>
      <c r="B5691" t="s">
        <v>339</v>
      </c>
      <c r="C5691" t="s">
        <v>519</v>
      </c>
      <c r="D5691" t="s">
        <v>10</v>
      </c>
      <c r="E5691" t="s">
        <v>287</v>
      </c>
      <c r="F5691" s="5">
        <v>2400</v>
      </c>
      <c r="G5691" s="5">
        <v>2340</v>
      </c>
      <c r="H5691" s="5">
        <v>2290</v>
      </c>
      <c r="I5691" s="5">
        <v>2270</v>
      </c>
      <c r="J5691" s="5">
        <v>2160</v>
      </c>
      <c r="K5691" s="5">
        <v>2120</v>
      </c>
      <c r="L5691" s="5">
        <v>2120</v>
      </c>
      <c r="M5691" s="5">
        <v>2080</v>
      </c>
      <c r="N5691" s="5">
        <v>2220</v>
      </c>
      <c r="O5691" s="5">
        <v>2000</v>
      </c>
      <c r="P5691" s="5">
        <v>2350</v>
      </c>
      <c r="Q5691" s="5">
        <v>2200</v>
      </c>
      <c r="R5691" s="5">
        <v>2220</v>
      </c>
      <c r="S5691" s="5">
        <v>2330</v>
      </c>
      <c r="T5691" s="5">
        <v>2540</v>
      </c>
      <c r="U5691" s="5">
        <v>2650</v>
      </c>
      <c r="V5691" s="5">
        <v>2390</v>
      </c>
    </row>
    <row r="5692" spans="1:22" x14ac:dyDescent="0.25">
      <c r="A5692" t="s">
        <v>520</v>
      </c>
      <c r="B5692" t="s">
        <v>341</v>
      </c>
      <c r="C5692" t="s">
        <v>519</v>
      </c>
      <c r="D5692" t="s">
        <v>10</v>
      </c>
      <c r="E5692" t="s">
        <v>287</v>
      </c>
      <c r="F5692" s="5">
        <v>0.33700000000000002</v>
      </c>
      <c r="G5692" s="5">
        <v>0.34300000000000003</v>
      </c>
      <c r="H5692" s="5">
        <v>0</v>
      </c>
      <c r="I5692" s="5">
        <v>0</v>
      </c>
      <c r="J5692" s="5">
        <v>0</v>
      </c>
      <c r="K5692" s="5">
        <v>0</v>
      </c>
      <c r="L5692" s="5">
        <v>0</v>
      </c>
      <c r="M5692" s="5">
        <v>0</v>
      </c>
      <c r="N5692" s="5">
        <v>0</v>
      </c>
      <c r="O5692" s="5">
        <v>0</v>
      </c>
      <c r="P5692" s="5">
        <v>0</v>
      </c>
      <c r="Q5692" s="81">
        <f>AVERAGE($F5692:$G5692)</f>
        <v>0.34</v>
      </c>
      <c r="R5692" s="81">
        <f t="shared" ref="R5692:V5692" si="14">AVERAGE($F5692:$G5692)</f>
        <v>0.34</v>
      </c>
      <c r="S5692" s="81">
        <f t="shared" si="14"/>
        <v>0.34</v>
      </c>
      <c r="T5692" s="81">
        <f t="shared" si="14"/>
        <v>0.34</v>
      </c>
      <c r="U5692" s="81">
        <f t="shared" si="14"/>
        <v>0.34</v>
      </c>
      <c r="V5692" s="81">
        <f t="shared" si="14"/>
        <v>0.34</v>
      </c>
    </row>
    <row r="5693" spans="1:22" x14ac:dyDescent="0.25">
      <c r="A5693" t="s">
        <v>520</v>
      </c>
      <c r="B5693" t="s">
        <v>342</v>
      </c>
      <c r="C5693" t="s">
        <v>519</v>
      </c>
      <c r="D5693" t="s">
        <v>10</v>
      </c>
      <c r="E5693" t="s">
        <v>287</v>
      </c>
      <c r="F5693" s="5">
        <v>326</v>
      </c>
      <c r="G5693" s="5">
        <v>302</v>
      </c>
      <c r="H5693" s="5">
        <v>284</v>
      </c>
      <c r="I5693" s="5">
        <v>260</v>
      </c>
      <c r="J5693" s="5">
        <v>237</v>
      </c>
      <c r="K5693" s="5">
        <v>216</v>
      </c>
      <c r="L5693" s="5">
        <v>206</v>
      </c>
      <c r="M5693" s="5">
        <v>171</v>
      </c>
      <c r="N5693" s="5">
        <v>139</v>
      </c>
      <c r="O5693" s="5">
        <v>138</v>
      </c>
      <c r="P5693" s="5">
        <v>83.9</v>
      </c>
      <c r="Q5693" s="5">
        <v>74.099999999999994</v>
      </c>
      <c r="R5693" s="5">
        <v>65.400000000000006</v>
      </c>
      <c r="S5693" s="5">
        <v>83.9</v>
      </c>
      <c r="T5693" s="5">
        <v>81.8</v>
      </c>
      <c r="U5693" s="5">
        <v>60.4</v>
      </c>
      <c r="V5693" s="5">
        <v>73.8</v>
      </c>
    </row>
    <row r="5694" spans="1:22" x14ac:dyDescent="0.25">
      <c r="A5694" t="s">
        <v>520</v>
      </c>
      <c r="B5694" t="s">
        <v>343</v>
      </c>
      <c r="C5694" t="s">
        <v>519</v>
      </c>
      <c r="D5694" t="s">
        <v>10</v>
      </c>
      <c r="E5694" t="s">
        <v>287</v>
      </c>
      <c r="F5694" s="5">
        <v>129</v>
      </c>
      <c r="G5694" s="5">
        <v>178</v>
      </c>
      <c r="H5694" s="5">
        <v>169</v>
      </c>
      <c r="I5694" s="5">
        <v>144</v>
      </c>
      <c r="J5694" s="5">
        <v>164</v>
      </c>
      <c r="K5694" s="5">
        <v>161</v>
      </c>
      <c r="L5694" s="5">
        <v>184</v>
      </c>
      <c r="M5694" s="5">
        <v>178</v>
      </c>
      <c r="N5694" s="5">
        <v>184</v>
      </c>
      <c r="O5694" s="5">
        <v>218</v>
      </c>
      <c r="P5694" s="5">
        <v>206</v>
      </c>
      <c r="Q5694" s="5">
        <v>217</v>
      </c>
      <c r="R5694" s="5">
        <v>230</v>
      </c>
      <c r="S5694" s="81" cm="1">
        <f t="array" ref="S5694">TREND($N5694:$R5694,$N$1:$R$1,S$1)</f>
        <v>238.29999999999927</v>
      </c>
      <c r="T5694" s="81" cm="1">
        <f t="array" ref="T5694">TREND($N5694:$R5694,$N$1:$R$1,T$1)</f>
        <v>247.39999999999782</v>
      </c>
      <c r="U5694" s="81" cm="1">
        <f t="array" ref="U5694">TREND($N5694:$R5694,$N$1:$R$1,U$1)</f>
        <v>256.5</v>
      </c>
      <c r="V5694" s="81" cm="1">
        <f t="array" ref="V5694">TREND($N5694:$R5694,$N$1:$R$1,V$1)</f>
        <v>265.59999999999854</v>
      </c>
    </row>
    <row r="5695" spans="1:22" x14ac:dyDescent="0.25">
      <c r="A5695" t="s">
        <v>520</v>
      </c>
      <c r="B5695" t="s">
        <v>344</v>
      </c>
      <c r="C5695" t="s">
        <v>519</v>
      </c>
      <c r="D5695" t="s">
        <v>10</v>
      </c>
      <c r="E5695" t="s">
        <v>287</v>
      </c>
      <c r="F5695" s="5">
        <v>43.1</v>
      </c>
      <c r="G5695" s="5">
        <v>43.3</v>
      </c>
      <c r="H5695" s="5">
        <v>68.400000000000006</v>
      </c>
      <c r="I5695" s="5">
        <v>68.3</v>
      </c>
      <c r="J5695" s="5">
        <v>82.6</v>
      </c>
      <c r="K5695" s="5">
        <v>69</v>
      </c>
      <c r="L5695" s="5">
        <v>54.3</v>
      </c>
      <c r="M5695" s="5">
        <v>50.4</v>
      </c>
      <c r="N5695" s="5">
        <v>43.7</v>
      </c>
      <c r="O5695" s="5">
        <v>66.8</v>
      </c>
      <c r="P5695" s="5">
        <v>108</v>
      </c>
      <c r="Q5695" s="5">
        <v>97.5</v>
      </c>
      <c r="R5695" s="5">
        <v>112</v>
      </c>
      <c r="S5695" s="81" cm="1">
        <f t="array" ref="S5695">TREND($N5695:$R5695,$N$1:$R$1,S$1)</f>
        <v>135.7899999999936</v>
      </c>
      <c r="T5695" s="81" cm="1">
        <f t="array" ref="T5695">TREND($N5695:$R5695,$N$1:$R$1,T$1)</f>
        <v>152.5199999999968</v>
      </c>
      <c r="U5695" s="81" cm="1">
        <f t="array" ref="U5695">TREND($N5695:$R5695,$N$1:$R$1,U$1)</f>
        <v>169.25</v>
      </c>
      <c r="V5695" s="81" cm="1">
        <f t="array" ref="V5695">TREND($N5695:$R5695,$N$1:$R$1,V$1)</f>
        <v>185.97999999999593</v>
      </c>
    </row>
    <row r="5696" spans="1:22" x14ac:dyDescent="0.25">
      <c r="A5696" t="s">
        <v>520</v>
      </c>
      <c r="B5696" t="s">
        <v>345</v>
      </c>
      <c r="C5696" t="s">
        <v>519</v>
      </c>
      <c r="D5696" t="s">
        <v>10</v>
      </c>
      <c r="E5696" t="s">
        <v>287</v>
      </c>
      <c r="F5696" s="5">
        <v>127000</v>
      </c>
      <c r="G5696" s="5">
        <v>124000</v>
      </c>
      <c r="H5696" s="5">
        <v>126000</v>
      </c>
      <c r="I5696" s="5">
        <v>137000</v>
      </c>
      <c r="J5696" s="5">
        <v>138000</v>
      </c>
      <c r="K5696" s="5">
        <v>139000</v>
      </c>
      <c r="L5696" s="5">
        <v>143000</v>
      </c>
      <c r="M5696" s="5">
        <v>146000</v>
      </c>
      <c r="N5696" s="5">
        <v>148000</v>
      </c>
      <c r="O5696" s="5">
        <v>149000</v>
      </c>
      <c r="P5696" s="5">
        <v>152000</v>
      </c>
      <c r="Q5696" s="5">
        <v>155000</v>
      </c>
      <c r="R5696" s="5">
        <v>156000</v>
      </c>
      <c r="S5696" s="5">
        <v>38700</v>
      </c>
      <c r="T5696" s="5">
        <v>39800</v>
      </c>
      <c r="U5696" s="5">
        <v>32600</v>
      </c>
      <c r="V5696" s="5">
        <v>35500</v>
      </c>
    </row>
    <row r="5697" spans="1:22" x14ac:dyDescent="0.25">
      <c r="A5697" t="s">
        <v>520</v>
      </c>
      <c r="B5697" t="s">
        <v>346</v>
      </c>
      <c r="C5697" t="s">
        <v>519</v>
      </c>
      <c r="D5697" t="s">
        <v>10</v>
      </c>
      <c r="E5697" t="s">
        <v>287</v>
      </c>
      <c r="F5697" s="5">
        <v>100</v>
      </c>
      <c r="G5697" s="5">
        <v>140</v>
      </c>
      <c r="H5697" s="5">
        <v>191</v>
      </c>
      <c r="I5697" s="5">
        <v>191</v>
      </c>
      <c r="J5697" s="5">
        <v>220</v>
      </c>
      <c r="K5697" s="5">
        <v>105</v>
      </c>
      <c r="L5697" s="5">
        <v>178</v>
      </c>
      <c r="M5697" s="5">
        <v>201</v>
      </c>
      <c r="N5697" s="5">
        <v>225</v>
      </c>
      <c r="O5697" s="5">
        <v>213</v>
      </c>
      <c r="P5697" s="5">
        <v>242</v>
      </c>
      <c r="Q5697" s="5">
        <v>256</v>
      </c>
      <c r="R5697" s="5">
        <v>284</v>
      </c>
      <c r="S5697" s="81" cm="1">
        <f t="array" ref="S5697">TREND($N5697:$R5697,$N$1:$R$1,S$1)</f>
        <v>292.29999999999927</v>
      </c>
      <c r="T5697" s="81" cm="1">
        <f t="array" ref="T5697">TREND($N5697:$R5697,$N$1:$R$1,T$1)</f>
        <v>308.39999999999782</v>
      </c>
      <c r="U5697" s="81" cm="1">
        <f t="array" ref="U5697">TREND($N5697:$R5697,$N$1:$R$1,U$1)</f>
        <v>324.5</v>
      </c>
      <c r="V5697" s="81" cm="1">
        <f t="array" ref="V5697">TREND($N5697:$R5697,$N$1:$R$1,V$1)</f>
        <v>340.59999999999854</v>
      </c>
    </row>
    <row r="5698" spans="1:22" x14ac:dyDescent="0.25">
      <c r="A5698" t="s">
        <v>520</v>
      </c>
      <c r="B5698" t="s">
        <v>347</v>
      </c>
      <c r="C5698" t="s">
        <v>519</v>
      </c>
      <c r="D5698" t="s">
        <v>10</v>
      </c>
      <c r="E5698" t="s">
        <v>287</v>
      </c>
      <c r="F5698" s="5">
        <v>1910</v>
      </c>
      <c r="G5698" s="5">
        <v>2050</v>
      </c>
      <c r="H5698" s="5">
        <v>1960</v>
      </c>
      <c r="I5698" s="5">
        <v>1970</v>
      </c>
      <c r="J5698" s="5">
        <v>2280</v>
      </c>
      <c r="K5698" s="5">
        <v>2180</v>
      </c>
      <c r="L5698" s="5">
        <v>2330</v>
      </c>
      <c r="M5698" s="5">
        <v>2240</v>
      </c>
      <c r="N5698" s="5">
        <v>2370</v>
      </c>
      <c r="O5698" s="5">
        <v>2470</v>
      </c>
      <c r="P5698" s="5">
        <v>3240</v>
      </c>
      <c r="Q5698" s="5">
        <v>3500</v>
      </c>
      <c r="R5698" s="5">
        <v>3710</v>
      </c>
      <c r="S5698" s="81" cm="1">
        <f t="array" ref="S5698">TREND($N5698:$R5698,$N$1:$R$1,S$1)</f>
        <v>4171</v>
      </c>
      <c r="T5698" s="81" cm="1">
        <f t="array" ref="T5698">TREND($N5698:$R5698,$N$1:$R$1,T$1)</f>
        <v>4542</v>
      </c>
      <c r="U5698" s="81" cm="1">
        <f t="array" ref="U5698">TREND($N5698:$R5698,$N$1:$R$1,U$1)</f>
        <v>4913</v>
      </c>
      <c r="V5698" s="81" cm="1">
        <f t="array" ref="V5698">TREND($N5698:$R5698,$N$1:$R$1,V$1)</f>
        <v>5284</v>
      </c>
    </row>
    <row r="5699" spans="1:22" x14ac:dyDescent="0.25">
      <c r="A5699" t="s">
        <v>520</v>
      </c>
      <c r="B5699" t="s">
        <v>348</v>
      </c>
      <c r="C5699" t="s">
        <v>519</v>
      </c>
      <c r="D5699" t="s">
        <v>10</v>
      </c>
      <c r="E5699" t="s">
        <v>287</v>
      </c>
      <c r="F5699" s="5">
        <v>1.68</v>
      </c>
      <c r="G5699" s="5">
        <v>1.37</v>
      </c>
      <c r="H5699" s="5">
        <v>1.04</v>
      </c>
      <c r="I5699" s="5">
        <v>1.05</v>
      </c>
      <c r="J5699" s="5">
        <v>1.05</v>
      </c>
      <c r="K5699" s="5">
        <v>1.27</v>
      </c>
      <c r="L5699" s="5">
        <v>1.34</v>
      </c>
      <c r="M5699" s="5">
        <v>0.46700000000000003</v>
      </c>
      <c r="N5699" s="5">
        <v>0.52400000000000002</v>
      </c>
      <c r="O5699" s="5">
        <v>0.60299999999999998</v>
      </c>
      <c r="P5699" s="5">
        <v>0.88</v>
      </c>
      <c r="Q5699" s="5">
        <v>0.33100000000000002</v>
      </c>
      <c r="R5699" s="5">
        <v>7.5499999999999998E-2</v>
      </c>
      <c r="S5699" s="81" cm="1">
        <f t="array" ref="S5699">TREND($N5699:$R5699,$N$1:$R$1,S$1)</f>
        <v>0.132000000000005</v>
      </c>
      <c r="T5699" s="81" cm="1">
        <f t="array" ref="T5699">TREND($N5699:$R5699,$N$1:$R$1,T$1)</f>
        <v>1.5100000000018099E-2</v>
      </c>
      <c r="U5699" s="81" cm="1">
        <f t="array" ref="U5699">TREND($N5699:$R5699,$N$1:$R$1,U$1)</f>
        <v>-0.10179999999999723</v>
      </c>
      <c r="V5699" s="81" cm="1">
        <f t="array" ref="V5699">TREND($N5699:$R5699,$N$1:$R$1,V$1)</f>
        <v>-0.21869999999998413</v>
      </c>
    </row>
    <row r="5700" spans="1:22" x14ac:dyDescent="0.25">
      <c r="A5700" t="s">
        <v>520</v>
      </c>
      <c r="B5700" t="s">
        <v>349</v>
      </c>
      <c r="C5700" t="s">
        <v>519</v>
      </c>
      <c r="D5700" t="s">
        <v>10</v>
      </c>
      <c r="E5700" t="s">
        <v>287</v>
      </c>
      <c r="F5700" s="5">
        <v>1230</v>
      </c>
      <c r="G5700" s="5">
        <v>1200</v>
      </c>
      <c r="H5700" s="5">
        <v>1210</v>
      </c>
      <c r="I5700" s="5">
        <v>1270</v>
      </c>
      <c r="J5700" s="5">
        <v>1150</v>
      </c>
      <c r="K5700" s="5">
        <v>1110</v>
      </c>
      <c r="L5700" s="5">
        <v>1090</v>
      </c>
      <c r="M5700" s="5">
        <v>1090</v>
      </c>
      <c r="N5700" s="5">
        <v>991</v>
      </c>
      <c r="O5700" s="5">
        <v>1070</v>
      </c>
      <c r="P5700" s="5">
        <v>1110</v>
      </c>
      <c r="Q5700" s="5">
        <v>1000</v>
      </c>
      <c r="R5700" s="5">
        <v>1120</v>
      </c>
      <c r="S5700" s="5">
        <v>1270</v>
      </c>
      <c r="T5700" s="5">
        <v>1510</v>
      </c>
      <c r="U5700" s="5">
        <v>1300</v>
      </c>
      <c r="V5700" s="5">
        <v>1310</v>
      </c>
    </row>
    <row r="5701" spans="1:22" x14ac:dyDescent="0.25">
      <c r="A5701" t="s">
        <v>520</v>
      </c>
      <c r="B5701" t="s">
        <v>350</v>
      </c>
      <c r="C5701" t="s">
        <v>519</v>
      </c>
      <c r="D5701" t="s">
        <v>10</v>
      </c>
      <c r="E5701" t="s">
        <v>287</v>
      </c>
      <c r="F5701" s="5">
        <v>33.799999999999997</v>
      </c>
      <c r="G5701" s="5">
        <v>41</v>
      </c>
      <c r="H5701" s="5">
        <v>40.9</v>
      </c>
      <c r="I5701" s="5">
        <v>36.1</v>
      </c>
      <c r="J5701" s="5">
        <v>38.799999999999997</v>
      </c>
      <c r="K5701" s="5">
        <v>42.3</v>
      </c>
      <c r="L5701" s="5">
        <v>20.3</v>
      </c>
      <c r="M5701" s="5">
        <v>24.3</v>
      </c>
      <c r="N5701" s="5">
        <v>36</v>
      </c>
      <c r="O5701" s="5">
        <v>42.4</v>
      </c>
      <c r="P5701" s="5">
        <v>18.7</v>
      </c>
      <c r="Q5701" s="5">
        <v>17.8</v>
      </c>
      <c r="R5701" s="5">
        <v>17.2</v>
      </c>
      <c r="S5701" s="5">
        <v>11.4</v>
      </c>
      <c r="T5701" s="5">
        <v>19</v>
      </c>
      <c r="U5701" s="5">
        <v>19.899999999999999</v>
      </c>
      <c r="V5701" s="5">
        <v>28.3</v>
      </c>
    </row>
    <row r="5702" spans="1:22" x14ac:dyDescent="0.25">
      <c r="A5702" t="s">
        <v>520</v>
      </c>
      <c r="B5702" t="s">
        <v>351</v>
      </c>
      <c r="C5702" t="s">
        <v>519</v>
      </c>
      <c r="D5702" t="s">
        <v>10</v>
      </c>
      <c r="E5702" t="s">
        <v>287</v>
      </c>
      <c r="F5702" s="5">
        <v>104</v>
      </c>
      <c r="G5702" s="5">
        <v>155</v>
      </c>
      <c r="H5702" s="5">
        <v>115</v>
      </c>
      <c r="I5702" s="5">
        <v>21.6</v>
      </c>
      <c r="J5702" s="5">
        <v>123</v>
      </c>
      <c r="K5702" s="5">
        <v>155</v>
      </c>
      <c r="L5702" s="5">
        <v>175</v>
      </c>
      <c r="M5702" s="5">
        <v>162</v>
      </c>
      <c r="N5702" s="5">
        <v>170</v>
      </c>
      <c r="O5702" s="5">
        <v>201</v>
      </c>
      <c r="P5702" s="5">
        <v>225</v>
      </c>
      <c r="Q5702" s="5">
        <v>296</v>
      </c>
      <c r="R5702" s="5">
        <v>378</v>
      </c>
      <c r="S5702" s="81" cm="1">
        <f t="array" ref="S5702">TREND($N5702:$R5702,$N$1:$R$1,S$1)</f>
        <v>407.30000000000291</v>
      </c>
      <c r="T5702" s="81" cm="1">
        <f t="array" ref="T5702">TREND($N5702:$R5702,$N$1:$R$1,T$1)</f>
        <v>458.40000000000873</v>
      </c>
      <c r="U5702" s="81" cm="1">
        <f t="array" ref="U5702">TREND($N5702:$R5702,$N$1:$R$1,U$1)</f>
        <v>509.5</v>
      </c>
      <c r="V5702" s="81" cm="1">
        <f t="array" ref="V5702">TREND($N5702:$R5702,$N$1:$R$1,V$1)</f>
        <v>560.60000000000582</v>
      </c>
    </row>
    <row r="5703" spans="1:22" x14ac:dyDescent="0.25">
      <c r="A5703" t="s">
        <v>520</v>
      </c>
      <c r="B5703" t="s">
        <v>352</v>
      </c>
      <c r="C5703" t="s">
        <v>519</v>
      </c>
      <c r="D5703" t="s">
        <v>10</v>
      </c>
      <c r="E5703" t="s">
        <v>287</v>
      </c>
      <c r="F5703" s="5">
        <v>11700</v>
      </c>
      <c r="G5703" s="5">
        <v>11400</v>
      </c>
      <c r="H5703" s="5">
        <v>11000</v>
      </c>
      <c r="I5703" s="5">
        <v>10800</v>
      </c>
      <c r="J5703" s="5">
        <v>10100</v>
      </c>
      <c r="K5703" s="5">
        <v>9720</v>
      </c>
      <c r="L5703" s="5">
        <v>9470</v>
      </c>
      <c r="M5703" s="5">
        <v>9290</v>
      </c>
      <c r="N5703" s="5">
        <v>9050</v>
      </c>
      <c r="O5703" s="5">
        <v>8770</v>
      </c>
      <c r="P5703" s="5">
        <v>9130</v>
      </c>
      <c r="Q5703" s="5">
        <v>8770</v>
      </c>
      <c r="R5703" s="5">
        <v>8950</v>
      </c>
      <c r="S5703" s="5">
        <v>9520</v>
      </c>
      <c r="T5703" s="5">
        <v>9910</v>
      </c>
      <c r="U5703" s="5">
        <v>9630</v>
      </c>
      <c r="V5703" s="5">
        <v>10100</v>
      </c>
    </row>
    <row r="5704" spans="1:22" x14ac:dyDescent="0.25">
      <c r="A5704" t="s">
        <v>520</v>
      </c>
      <c r="B5704" t="s">
        <v>353</v>
      </c>
      <c r="C5704" t="s">
        <v>519</v>
      </c>
      <c r="D5704" t="s">
        <v>10</v>
      </c>
      <c r="E5704" t="s">
        <v>287</v>
      </c>
      <c r="F5704" s="5">
        <v>420</v>
      </c>
      <c r="G5704" s="5">
        <v>399</v>
      </c>
      <c r="H5704" s="5">
        <v>380</v>
      </c>
      <c r="I5704" s="5">
        <v>359</v>
      </c>
      <c r="J5704" s="5">
        <v>339</v>
      </c>
      <c r="K5704" s="5">
        <v>319</v>
      </c>
      <c r="L5704" s="5">
        <v>301</v>
      </c>
      <c r="M5704" s="5">
        <v>281</v>
      </c>
      <c r="N5704" s="5">
        <v>258</v>
      </c>
      <c r="O5704" s="5">
        <v>260</v>
      </c>
      <c r="P5704" s="5">
        <v>253</v>
      </c>
      <c r="Q5704" s="5">
        <v>234</v>
      </c>
      <c r="R5704" s="5">
        <v>220</v>
      </c>
      <c r="S5704" s="5">
        <v>330</v>
      </c>
      <c r="T5704" s="5">
        <v>242</v>
      </c>
      <c r="U5704" s="5">
        <v>197</v>
      </c>
      <c r="V5704" s="5">
        <v>290</v>
      </c>
    </row>
    <row r="5705" spans="1:22" x14ac:dyDescent="0.25">
      <c r="A5705" t="s">
        <v>520</v>
      </c>
      <c r="B5705" t="s">
        <v>354</v>
      </c>
      <c r="C5705" t="s">
        <v>519</v>
      </c>
      <c r="D5705" t="s">
        <v>10</v>
      </c>
      <c r="E5705" t="s">
        <v>287</v>
      </c>
      <c r="F5705" s="5">
        <v>1.01</v>
      </c>
      <c r="G5705" s="5">
        <v>1.71</v>
      </c>
      <c r="H5705" s="5">
        <v>3.11</v>
      </c>
      <c r="I5705" s="5">
        <v>3.14</v>
      </c>
      <c r="J5705" s="5">
        <v>3.15</v>
      </c>
      <c r="K5705" s="5">
        <v>3.15</v>
      </c>
      <c r="L5705" s="5">
        <v>4.7300000000000004</v>
      </c>
      <c r="M5705" s="5">
        <v>7.88</v>
      </c>
      <c r="N5705" s="5">
        <v>13.1</v>
      </c>
      <c r="O5705" s="5">
        <v>6.57</v>
      </c>
      <c r="P5705" s="5">
        <v>7.5</v>
      </c>
      <c r="Q5705" s="5">
        <v>4.5</v>
      </c>
      <c r="R5705" s="5">
        <v>4.5</v>
      </c>
      <c r="S5705" s="81" cm="1">
        <f t="array" ref="S5705">TREND($N5705:$R5705,$N$1:$R$1,S$1)</f>
        <v>1.4529999999999745</v>
      </c>
      <c r="T5705" s="81" cm="1">
        <f t="array" ref="T5705">TREND($N5705:$R5705,$N$1:$R$1,T$1)</f>
        <v>-0.47400000000016007</v>
      </c>
      <c r="U5705" s="81" cm="1">
        <f t="array" ref="U5705">TREND($N5705:$R5705,$N$1:$R$1,U$1)</f>
        <v>-2.4010000000002947</v>
      </c>
      <c r="V5705" s="81" cm="1">
        <f t="array" ref="V5705">TREND($N5705:$R5705,$N$1:$R$1,V$1)</f>
        <v>-4.3279999999999745</v>
      </c>
    </row>
    <row r="5706" spans="1:22" x14ac:dyDescent="0.25">
      <c r="A5706" t="s">
        <v>520</v>
      </c>
      <c r="B5706" t="s">
        <v>355</v>
      </c>
      <c r="C5706" t="s">
        <v>519</v>
      </c>
      <c r="D5706" t="s">
        <v>10</v>
      </c>
      <c r="E5706" t="s">
        <v>287</v>
      </c>
      <c r="F5706" s="5">
        <v>1320</v>
      </c>
      <c r="G5706" s="5">
        <v>1380</v>
      </c>
      <c r="H5706" s="5">
        <v>1360</v>
      </c>
      <c r="I5706" s="5">
        <v>1380</v>
      </c>
      <c r="J5706" s="5">
        <v>1380</v>
      </c>
      <c r="K5706" s="5">
        <v>1440</v>
      </c>
      <c r="L5706" s="5">
        <v>1400</v>
      </c>
      <c r="M5706" s="5">
        <v>1460</v>
      </c>
      <c r="N5706" s="5">
        <v>1470</v>
      </c>
      <c r="O5706" s="5">
        <v>1420</v>
      </c>
      <c r="P5706" s="5">
        <v>1600</v>
      </c>
      <c r="Q5706" s="5">
        <v>1370</v>
      </c>
      <c r="R5706" s="5">
        <v>1500</v>
      </c>
      <c r="S5706" s="5">
        <v>1430</v>
      </c>
      <c r="T5706" s="5">
        <v>1480</v>
      </c>
      <c r="U5706" s="5">
        <v>1520</v>
      </c>
      <c r="V5706" s="5">
        <v>1530</v>
      </c>
    </row>
    <row r="5707" spans="1:22" x14ac:dyDescent="0.25">
      <c r="A5707" t="s">
        <v>520</v>
      </c>
      <c r="B5707" t="s">
        <v>357</v>
      </c>
      <c r="C5707" t="s">
        <v>519</v>
      </c>
      <c r="D5707" t="s">
        <v>10</v>
      </c>
      <c r="E5707" t="s">
        <v>287</v>
      </c>
      <c r="F5707" s="5">
        <v>0</v>
      </c>
      <c r="G5707" s="5">
        <v>0</v>
      </c>
      <c r="H5707" s="5">
        <v>0</v>
      </c>
      <c r="I5707" s="5">
        <v>0</v>
      </c>
      <c r="J5707" s="5">
        <v>0</v>
      </c>
      <c r="K5707" s="5">
        <v>0</v>
      </c>
      <c r="L5707" s="5">
        <v>0</v>
      </c>
      <c r="M5707" s="5">
        <v>0</v>
      </c>
      <c r="N5707" s="5">
        <v>0</v>
      </c>
      <c r="O5707" t="s">
        <v>518</v>
      </c>
      <c r="P5707" t="s">
        <v>518</v>
      </c>
      <c r="Q5707" t="s">
        <v>518</v>
      </c>
      <c r="R5707" t="s">
        <v>518</v>
      </c>
      <c r="S5707" t="s">
        <v>518</v>
      </c>
      <c r="T5707" t="s">
        <v>518</v>
      </c>
      <c r="U5707" t="s">
        <v>518</v>
      </c>
      <c r="V5707" t="s">
        <v>518</v>
      </c>
    </row>
    <row r="5708" spans="1:22" x14ac:dyDescent="0.25">
      <c r="A5708" t="s">
        <v>520</v>
      </c>
      <c r="B5708" t="s">
        <v>358</v>
      </c>
      <c r="C5708" t="s">
        <v>519</v>
      </c>
      <c r="D5708" t="s">
        <v>10</v>
      </c>
      <c r="E5708" t="s">
        <v>287</v>
      </c>
      <c r="F5708" s="5">
        <v>1180</v>
      </c>
      <c r="G5708" s="5">
        <v>1190</v>
      </c>
      <c r="H5708" s="5">
        <v>1120</v>
      </c>
      <c r="I5708" s="5">
        <v>1070</v>
      </c>
      <c r="J5708" s="5">
        <v>990</v>
      </c>
      <c r="K5708" s="5">
        <v>924</v>
      </c>
      <c r="L5708" s="5">
        <v>876</v>
      </c>
      <c r="M5708" s="5">
        <v>841</v>
      </c>
      <c r="N5708" s="5">
        <v>792</v>
      </c>
      <c r="O5708" s="5">
        <v>747</v>
      </c>
      <c r="P5708" s="5">
        <v>703</v>
      </c>
      <c r="Q5708" s="5">
        <v>848</v>
      </c>
      <c r="R5708" s="5">
        <v>795</v>
      </c>
      <c r="S5708" s="5">
        <v>670</v>
      </c>
      <c r="T5708" s="5">
        <v>877</v>
      </c>
      <c r="U5708" s="5">
        <v>740</v>
      </c>
      <c r="V5708" s="5">
        <v>754</v>
      </c>
    </row>
    <row r="5709" spans="1:22" x14ac:dyDescent="0.25">
      <c r="A5709" t="s">
        <v>520</v>
      </c>
      <c r="B5709" t="s">
        <v>359</v>
      </c>
      <c r="C5709" t="s">
        <v>519</v>
      </c>
      <c r="D5709" t="s">
        <v>10</v>
      </c>
      <c r="E5709" t="s">
        <v>287</v>
      </c>
      <c r="F5709" s="5">
        <v>23.2</v>
      </c>
      <c r="G5709" s="5">
        <v>17.899999999999999</v>
      </c>
      <c r="H5709" s="5">
        <v>15.9</v>
      </c>
      <c r="I5709" s="5">
        <v>15.8</v>
      </c>
      <c r="J5709" s="5">
        <v>15.4</v>
      </c>
      <c r="K5709" s="5">
        <v>15.4</v>
      </c>
      <c r="L5709" s="5">
        <v>15</v>
      </c>
      <c r="M5709" s="5">
        <v>14.7</v>
      </c>
      <c r="N5709" s="5">
        <v>14.4</v>
      </c>
      <c r="O5709" s="5">
        <v>14</v>
      </c>
      <c r="P5709" s="5">
        <v>13.8</v>
      </c>
      <c r="Q5709" s="5">
        <v>12.9</v>
      </c>
      <c r="R5709" s="5">
        <v>13.2</v>
      </c>
      <c r="S5709" s="81" cm="1">
        <f t="array" ref="S5709">TREND($N5709:$R5709,$N$1:$R$1,S$1)</f>
        <v>12.610000000000014</v>
      </c>
      <c r="T5709" s="81" cm="1">
        <f t="array" ref="T5709">TREND($N5709:$R5709,$N$1:$R$1,T$1)</f>
        <v>12.259999999999991</v>
      </c>
      <c r="U5709" s="81" cm="1">
        <f t="array" ref="U5709">TREND($N5709:$R5709,$N$1:$R$1,U$1)</f>
        <v>11.909999999999968</v>
      </c>
      <c r="V5709" s="81" cm="1">
        <f t="array" ref="V5709">TREND($N5709:$R5709,$N$1:$R$1,V$1)</f>
        <v>11.560000000000059</v>
      </c>
    </row>
    <row r="5710" spans="1:22" x14ac:dyDescent="0.25">
      <c r="A5710" t="s">
        <v>520</v>
      </c>
      <c r="B5710" t="s">
        <v>360</v>
      </c>
      <c r="C5710" t="s">
        <v>519</v>
      </c>
      <c r="D5710" t="s">
        <v>10</v>
      </c>
      <c r="E5710" t="s">
        <v>287</v>
      </c>
      <c r="F5710" s="5">
        <v>2.36</v>
      </c>
      <c r="G5710" s="5">
        <v>4.8</v>
      </c>
      <c r="H5710" s="5">
        <v>4.83</v>
      </c>
      <c r="I5710" s="5">
        <v>4.8899999999999997</v>
      </c>
      <c r="J5710" s="5">
        <v>4.9000000000000004</v>
      </c>
      <c r="K5710" s="5">
        <v>5.92</v>
      </c>
      <c r="L5710" s="5">
        <v>6.23</v>
      </c>
      <c r="M5710" s="5">
        <v>2.1800000000000002</v>
      </c>
      <c r="N5710" s="5">
        <v>2.44</v>
      </c>
      <c r="O5710" s="5">
        <v>2.81</v>
      </c>
      <c r="P5710" s="5">
        <v>4.1100000000000003</v>
      </c>
      <c r="Q5710" s="5">
        <v>1.54</v>
      </c>
      <c r="R5710" s="5">
        <v>0.35299999999999998</v>
      </c>
      <c r="S5710" s="81" cm="1">
        <f t="array" ref="S5710">TREND($N5710:$R5710,$N$1:$R$1,S$1)</f>
        <v>0.61740000000008877</v>
      </c>
      <c r="T5710" s="81" cm="1">
        <f t="array" ref="T5710">TREND($N5710:$R5710,$N$1:$R$1,T$1)</f>
        <v>7.3000000000092768E-2</v>
      </c>
      <c r="U5710" s="81" cm="1">
        <f t="array" ref="U5710">TREND($N5710:$R5710,$N$1:$R$1,U$1)</f>
        <v>-0.47139999999990323</v>
      </c>
      <c r="V5710" s="81" cm="1">
        <f t="array" ref="V5710">TREND($N5710:$R5710,$N$1:$R$1,V$1)</f>
        <v>-1.0157999999998992</v>
      </c>
    </row>
    <row r="5711" spans="1:22" x14ac:dyDescent="0.25">
      <c r="A5711" t="s">
        <v>520</v>
      </c>
      <c r="B5711" t="s">
        <v>361</v>
      </c>
      <c r="C5711" t="s">
        <v>519</v>
      </c>
      <c r="D5711" t="s">
        <v>10</v>
      </c>
      <c r="E5711" t="s">
        <v>287</v>
      </c>
      <c r="F5711" s="5">
        <v>0.33700000000000002</v>
      </c>
      <c r="G5711" s="5">
        <v>0.34300000000000003</v>
      </c>
      <c r="H5711" s="5">
        <v>0.34499999999999997</v>
      </c>
      <c r="I5711" s="5">
        <v>0.34899999999999998</v>
      </c>
      <c r="J5711" s="5">
        <v>0.35</v>
      </c>
      <c r="K5711" s="5">
        <v>0.42299999999999999</v>
      </c>
      <c r="L5711" s="5">
        <v>0.44500000000000001</v>
      </c>
      <c r="M5711" s="5">
        <v>0.156</v>
      </c>
      <c r="N5711" s="5">
        <v>0.17499999999999999</v>
      </c>
      <c r="O5711" s="5">
        <v>0.20100000000000001</v>
      </c>
      <c r="P5711" s="5">
        <v>0.29299999999999998</v>
      </c>
      <c r="Q5711" s="5">
        <v>0.11</v>
      </c>
      <c r="R5711" s="5">
        <v>2.52E-2</v>
      </c>
      <c r="S5711" s="81" cm="1">
        <f t="array" ref="S5711">TREND($N5711:$R5711,$N$1:$R$1,S$1)</f>
        <v>4.3659999999988486E-2</v>
      </c>
      <c r="T5711" s="81" cm="1">
        <f t="array" ref="T5711">TREND($N5711:$R5711,$N$1:$R$1,T$1)</f>
        <v>4.5999999999963848E-3</v>
      </c>
      <c r="U5711" s="81" cm="1">
        <f t="array" ref="U5711">TREND($N5711:$R5711,$N$1:$R$1,U$1)</f>
        <v>-3.4460000000009927E-2</v>
      </c>
      <c r="V5711" s="81" cm="1">
        <f t="array" ref="V5711">TREND($N5711:$R5711,$N$1:$R$1,V$1)</f>
        <v>-7.3520000000002028E-2</v>
      </c>
    </row>
    <row r="5712" spans="1:22" x14ac:dyDescent="0.25">
      <c r="A5712" t="s">
        <v>520</v>
      </c>
      <c r="B5712" t="s">
        <v>362</v>
      </c>
      <c r="C5712" t="s">
        <v>519</v>
      </c>
      <c r="D5712" t="s">
        <v>10</v>
      </c>
      <c r="E5712" t="s">
        <v>287</v>
      </c>
      <c r="F5712" s="5">
        <v>0.33700000000000002</v>
      </c>
      <c r="G5712" s="5">
        <v>0.34300000000000003</v>
      </c>
      <c r="H5712" s="5">
        <v>0.34499999999999997</v>
      </c>
      <c r="I5712" s="5">
        <v>0.34899999999999998</v>
      </c>
      <c r="J5712" s="5">
        <v>0.35</v>
      </c>
      <c r="K5712" s="5">
        <v>0.42299999999999999</v>
      </c>
      <c r="L5712" s="5">
        <v>0.44500000000000001</v>
      </c>
      <c r="M5712" s="5">
        <v>0.156</v>
      </c>
      <c r="N5712" s="5">
        <v>0.17499999999999999</v>
      </c>
      <c r="O5712" s="5">
        <v>0.20100000000000001</v>
      </c>
      <c r="P5712" s="5">
        <v>0.29299999999999998</v>
      </c>
      <c r="Q5712" s="5">
        <v>0.11</v>
      </c>
      <c r="R5712" s="5">
        <v>2.52E-2</v>
      </c>
      <c r="S5712" s="81" cm="1">
        <f t="array" ref="S5712">TREND($N5712:$R5712,$N$1:$R$1,S$1)</f>
        <v>4.3659999999988486E-2</v>
      </c>
      <c r="T5712" s="81" cm="1">
        <f t="array" ref="T5712">TREND($N5712:$R5712,$N$1:$R$1,T$1)</f>
        <v>4.5999999999963848E-3</v>
      </c>
      <c r="U5712" s="81" cm="1">
        <f t="array" ref="U5712">TREND($N5712:$R5712,$N$1:$R$1,U$1)</f>
        <v>-3.4460000000009927E-2</v>
      </c>
      <c r="V5712" s="81" cm="1">
        <f t="array" ref="V5712">TREND($N5712:$R5712,$N$1:$R$1,V$1)</f>
        <v>-7.3520000000002028E-2</v>
      </c>
    </row>
    <row r="5713" spans="1:22" x14ac:dyDescent="0.25">
      <c r="A5713" t="s">
        <v>520</v>
      </c>
      <c r="B5713" t="s">
        <v>363</v>
      </c>
      <c r="C5713" t="s">
        <v>519</v>
      </c>
      <c r="D5713" t="s">
        <v>10</v>
      </c>
      <c r="E5713" t="s">
        <v>287</v>
      </c>
      <c r="F5713" s="5">
        <v>0.33700000000000002</v>
      </c>
      <c r="G5713" s="5">
        <v>0.34300000000000003</v>
      </c>
      <c r="H5713" s="5">
        <v>0.34499999999999997</v>
      </c>
      <c r="I5713" s="5">
        <v>0.34899999999999998</v>
      </c>
      <c r="J5713" s="5">
        <v>0.35</v>
      </c>
      <c r="K5713" s="5">
        <v>0.42299999999999999</v>
      </c>
      <c r="L5713" s="5">
        <v>0.44500000000000001</v>
      </c>
      <c r="M5713" s="5">
        <v>0.156</v>
      </c>
      <c r="N5713" s="5">
        <v>0.17499999999999999</v>
      </c>
      <c r="O5713" s="5">
        <v>0.20100000000000001</v>
      </c>
      <c r="P5713" s="5">
        <v>0.29299999999999998</v>
      </c>
      <c r="Q5713" s="5">
        <v>0.11</v>
      </c>
      <c r="R5713" s="5">
        <v>2.52E-2</v>
      </c>
      <c r="S5713" s="81" cm="1">
        <f t="array" ref="S5713">TREND($N5713:$R5713,$N$1:$R$1,S$1)</f>
        <v>4.3659999999988486E-2</v>
      </c>
      <c r="T5713" s="81" cm="1">
        <f t="array" ref="T5713">TREND($N5713:$R5713,$N$1:$R$1,T$1)</f>
        <v>4.5999999999963848E-3</v>
      </c>
      <c r="U5713" s="81" cm="1">
        <f t="array" ref="U5713">TREND($N5713:$R5713,$N$1:$R$1,U$1)</f>
        <v>-3.4460000000009927E-2</v>
      </c>
      <c r="V5713" s="81" cm="1">
        <f t="array" ref="V5713">TREND($N5713:$R5713,$N$1:$R$1,V$1)</f>
        <v>-7.3520000000002028E-2</v>
      </c>
    </row>
    <row r="5714" spans="1:22" x14ac:dyDescent="0.25">
      <c r="A5714" t="s">
        <v>520</v>
      </c>
      <c r="B5714" t="s">
        <v>365</v>
      </c>
      <c r="C5714" t="s">
        <v>519</v>
      </c>
      <c r="D5714" t="s">
        <v>10</v>
      </c>
      <c r="E5714" t="s">
        <v>287</v>
      </c>
      <c r="F5714" s="5">
        <v>273</v>
      </c>
      <c r="G5714" s="5">
        <v>252</v>
      </c>
      <c r="H5714" s="5">
        <v>244</v>
      </c>
      <c r="I5714" s="5">
        <v>246</v>
      </c>
      <c r="J5714" s="5">
        <v>215</v>
      </c>
      <c r="K5714" s="5">
        <v>216</v>
      </c>
      <c r="L5714" s="5">
        <v>199</v>
      </c>
      <c r="M5714" s="5">
        <v>193</v>
      </c>
      <c r="N5714" s="5">
        <v>179</v>
      </c>
      <c r="O5714" s="5">
        <v>180</v>
      </c>
      <c r="P5714" s="5">
        <v>175</v>
      </c>
      <c r="Q5714" s="5">
        <v>177</v>
      </c>
      <c r="R5714" s="5">
        <v>171</v>
      </c>
      <c r="S5714" s="5">
        <v>178</v>
      </c>
      <c r="T5714" s="5">
        <v>162</v>
      </c>
      <c r="U5714" s="5">
        <v>160</v>
      </c>
      <c r="V5714" s="5">
        <v>181</v>
      </c>
    </row>
    <row r="5715" spans="1:22" x14ac:dyDescent="0.25">
      <c r="A5715" t="s">
        <v>520</v>
      </c>
      <c r="B5715" t="s">
        <v>367</v>
      </c>
      <c r="C5715" t="s">
        <v>519</v>
      </c>
      <c r="D5715" t="s">
        <v>10</v>
      </c>
      <c r="E5715" t="s">
        <v>287</v>
      </c>
      <c r="F5715" s="5">
        <v>252</v>
      </c>
      <c r="G5715" s="5">
        <v>200</v>
      </c>
      <c r="H5715" s="5">
        <v>154</v>
      </c>
      <c r="I5715" s="5">
        <v>92.5</v>
      </c>
      <c r="J5715" s="5">
        <v>192</v>
      </c>
      <c r="K5715" s="5">
        <v>133</v>
      </c>
      <c r="L5715" s="5">
        <v>247</v>
      </c>
      <c r="M5715" s="5">
        <v>180</v>
      </c>
      <c r="N5715" s="5">
        <v>215</v>
      </c>
      <c r="O5715" s="5">
        <v>217</v>
      </c>
      <c r="P5715" s="5">
        <v>264</v>
      </c>
      <c r="Q5715" s="5">
        <v>299</v>
      </c>
      <c r="R5715" s="5">
        <v>381</v>
      </c>
      <c r="S5715" s="81" cm="1">
        <f t="array" ref="S5715">TREND($N5715:$R5715,$N$1:$R$1,S$1)</f>
        <v>399.39999999999418</v>
      </c>
      <c r="T5715" s="81" cm="1">
        <f t="array" ref="T5715">TREND($N5715:$R5715,$N$1:$R$1,T$1)</f>
        <v>440.79999999998836</v>
      </c>
      <c r="U5715" s="81" cm="1">
        <f t="array" ref="U5715">TREND($N5715:$R5715,$N$1:$R$1,U$1)</f>
        <v>482.19999999999709</v>
      </c>
      <c r="V5715" s="81" cm="1">
        <f t="array" ref="V5715">TREND($N5715:$R5715,$N$1:$R$1,V$1)</f>
        <v>523.59999999999127</v>
      </c>
    </row>
    <row r="5716" spans="1:22" x14ac:dyDescent="0.25">
      <c r="A5716" t="s">
        <v>520</v>
      </c>
      <c r="B5716" t="s">
        <v>368</v>
      </c>
      <c r="C5716" t="s">
        <v>519</v>
      </c>
      <c r="D5716" t="s">
        <v>10</v>
      </c>
      <c r="E5716" t="s">
        <v>287</v>
      </c>
      <c r="F5716" s="5">
        <v>3.7</v>
      </c>
      <c r="G5716" s="5">
        <v>3.77</v>
      </c>
      <c r="H5716" s="5">
        <v>4.83</v>
      </c>
      <c r="I5716" s="5">
        <v>4.8899999999999997</v>
      </c>
      <c r="J5716" s="5">
        <v>4.9000000000000004</v>
      </c>
      <c r="K5716" s="5">
        <v>5.92</v>
      </c>
      <c r="L5716" s="5">
        <v>6.23</v>
      </c>
      <c r="M5716" s="5">
        <v>2.1800000000000002</v>
      </c>
      <c r="N5716" s="5">
        <v>2.44</v>
      </c>
      <c r="O5716" s="5">
        <v>2.81</v>
      </c>
      <c r="P5716" s="5">
        <v>4.1100000000000003</v>
      </c>
      <c r="Q5716" s="5">
        <v>1.54</v>
      </c>
      <c r="R5716" s="5">
        <v>0.35299999999999998</v>
      </c>
      <c r="S5716" s="81" cm="1">
        <f t="array" ref="S5716">TREND($N5716:$R5716,$N$1:$R$1,S$1)</f>
        <v>0.61740000000008877</v>
      </c>
      <c r="T5716" s="81" cm="1">
        <f t="array" ref="T5716">TREND($N5716:$R5716,$N$1:$R$1,T$1)</f>
        <v>7.3000000000092768E-2</v>
      </c>
      <c r="U5716" s="81" cm="1">
        <f t="array" ref="U5716">TREND($N5716:$R5716,$N$1:$R$1,U$1)</f>
        <v>-0.47139999999990323</v>
      </c>
      <c r="V5716" s="81" cm="1">
        <f t="array" ref="V5716">TREND($N5716:$R5716,$N$1:$R$1,V$1)</f>
        <v>-1.0157999999998992</v>
      </c>
    </row>
    <row r="5717" spans="1:22" x14ac:dyDescent="0.25">
      <c r="A5717" t="s">
        <v>520</v>
      </c>
      <c r="B5717" t="s">
        <v>370</v>
      </c>
      <c r="C5717" t="s">
        <v>519</v>
      </c>
      <c r="D5717" t="s">
        <v>10</v>
      </c>
      <c r="E5717" t="s">
        <v>287</v>
      </c>
      <c r="F5717" s="5">
        <v>45.8</v>
      </c>
      <c r="G5717" s="5">
        <v>37.700000000000003</v>
      </c>
      <c r="H5717" s="5">
        <v>12.8</v>
      </c>
      <c r="I5717" s="5">
        <v>12.9</v>
      </c>
      <c r="J5717" s="5">
        <v>13</v>
      </c>
      <c r="K5717" s="5">
        <v>15.7</v>
      </c>
      <c r="L5717" s="5">
        <v>16.5</v>
      </c>
      <c r="M5717" s="5">
        <v>5.76</v>
      </c>
      <c r="N5717" s="5">
        <v>6.46</v>
      </c>
      <c r="O5717" s="5">
        <v>7.44</v>
      </c>
      <c r="P5717" s="5">
        <v>10.9</v>
      </c>
      <c r="Q5717" s="5">
        <v>4.08</v>
      </c>
      <c r="R5717" s="5">
        <v>0.93200000000000005</v>
      </c>
      <c r="S5717" s="81" cm="1">
        <f t="array" ref="S5717">TREND($N5717:$R5717,$N$1:$R$1,S$1)</f>
        <v>1.6376000000000204</v>
      </c>
      <c r="T5717" s="81" cm="1">
        <f t="array" ref="T5717">TREND($N5717:$R5717,$N$1:$R$1,T$1)</f>
        <v>0.19599999999991269</v>
      </c>
      <c r="U5717" s="81" cm="1">
        <f t="array" ref="U5717">TREND($N5717:$R5717,$N$1:$R$1,U$1)</f>
        <v>-1.245600000000195</v>
      </c>
      <c r="V5717" s="81" cm="1">
        <f t="array" ref="V5717">TREND($N5717:$R5717,$N$1:$R$1,V$1)</f>
        <v>-2.6872000000003027</v>
      </c>
    </row>
    <row r="5718" spans="1:22" x14ac:dyDescent="0.25">
      <c r="A5718" t="s">
        <v>520</v>
      </c>
      <c r="B5718" t="s">
        <v>371</v>
      </c>
      <c r="C5718" t="s">
        <v>519</v>
      </c>
      <c r="D5718" t="s">
        <v>10</v>
      </c>
      <c r="E5718" t="s">
        <v>287</v>
      </c>
      <c r="F5718" s="5">
        <v>67.2</v>
      </c>
      <c r="G5718" s="5">
        <v>51.9</v>
      </c>
      <c r="H5718" s="5">
        <v>73.7</v>
      </c>
      <c r="I5718" s="5">
        <v>86</v>
      </c>
      <c r="J5718" s="5">
        <v>79.2</v>
      </c>
      <c r="K5718" s="5">
        <v>81.7</v>
      </c>
      <c r="L5718" s="5">
        <v>88.2</v>
      </c>
      <c r="M5718" s="5">
        <v>88.5</v>
      </c>
      <c r="N5718" s="5">
        <v>89.1</v>
      </c>
      <c r="O5718" s="5">
        <v>70.8</v>
      </c>
      <c r="P5718" s="5">
        <v>69.5</v>
      </c>
      <c r="Q5718" s="5">
        <v>88.4</v>
      </c>
      <c r="R5718" s="5">
        <v>102</v>
      </c>
      <c r="S5718" s="5">
        <v>75.2</v>
      </c>
      <c r="T5718" s="5">
        <v>70</v>
      </c>
      <c r="U5718" s="5">
        <v>69.900000000000006</v>
      </c>
      <c r="V5718" s="5">
        <v>76.8</v>
      </c>
    </row>
    <row r="5719" spans="1:22" x14ac:dyDescent="0.25">
      <c r="A5719" t="s">
        <v>520</v>
      </c>
      <c r="B5719" t="s">
        <v>372</v>
      </c>
      <c r="C5719" t="s">
        <v>519</v>
      </c>
      <c r="D5719" t="s">
        <v>10</v>
      </c>
      <c r="E5719" t="s">
        <v>287</v>
      </c>
      <c r="F5719" s="5">
        <v>3.03</v>
      </c>
      <c r="G5719" s="5">
        <v>2.74</v>
      </c>
      <c r="H5719" s="5">
        <v>2.76</v>
      </c>
      <c r="I5719" s="5">
        <v>2.79</v>
      </c>
      <c r="J5719" s="5">
        <v>2.8</v>
      </c>
      <c r="K5719" s="5">
        <v>3.39</v>
      </c>
      <c r="L5719" s="5">
        <v>3.56</v>
      </c>
      <c r="M5719" s="5">
        <v>1.25</v>
      </c>
      <c r="N5719" s="5">
        <v>1.4</v>
      </c>
      <c r="O5719" s="5">
        <v>1.61</v>
      </c>
      <c r="P5719" s="5">
        <v>2.35</v>
      </c>
      <c r="Q5719" s="5">
        <v>0.88200000000000001</v>
      </c>
      <c r="R5719" s="5">
        <v>0.20100000000000001</v>
      </c>
      <c r="S5719" s="81" cm="1">
        <f t="array" ref="S5719">TREND($N5719:$R5719,$N$1:$R$1,S$1)</f>
        <v>0.35080000000004929</v>
      </c>
      <c r="T5719" s="81" cm="1">
        <f t="array" ref="T5719">TREND($N5719:$R5719,$N$1:$R$1,T$1)</f>
        <v>3.8200000000074397E-2</v>
      </c>
      <c r="U5719" s="81" cm="1">
        <f t="array" ref="U5719">TREND($N5719:$R5719,$N$1:$R$1,U$1)</f>
        <v>-0.27440000000001419</v>
      </c>
      <c r="V5719" s="81" cm="1">
        <f t="array" ref="V5719">TREND($N5719:$R5719,$N$1:$R$1,V$1)</f>
        <v>-0.58699999999998909</v>
      </c>
    </row>
    <row r="5720" spans="1:22" x14ac:dyDescent="0.25">
      <c r="A5720" t="s">
        <v>520</v>
      </c>
      <c r="B5720" t="s">
        <v>373</v>
      </c>
      <c r="C5720" t="s">
        <v>519</v>
      </c>
      <c r="D5720" t="s">
        <v>10</v>
      </c>
      <c r="E5720" t="s">
        <v>287</v>
      </c>
      <c r="F5720" s="5">
        <v>125</v>
      </c>
      <c r="G5720" s="5">
        <v>124</v>
      </c>
      <c r="H5720" s="5">
        <v>115</v>
      </c>
      <c r="I5720" s="5">
        <v>107</v>
      </c>
      <c r="J5720" s="5">
        <v>104</v>
      </c>
      <c r="K5720" s="5">
        <v>95.3</v>
      </c>
      <c r="L5720" s="5">
        <v>94.7</v>
      </c>
      <c r="M5720" s="5">
        <v>86</v>
      </c>
      <c r="N5720" s="5">
        <v>69.2</v>
      </c>
      <c r="O5720" s="5">
        <v>62.3</v>
      </c>
      <c r="P5720" s="5">
        <v>61</v>
      </c>
      <c r="Q5720" s="5">
        <v>39.700000000000003</v>
      </c>
      <c r="R5720" s="5">
        <v>46.2</v>
      </c>
      <c r="S5720" s="5">
        <v>56.5</v>
      </c>
      <c r="T5720" s="5">
        <v>52</v>
      </c>
      <c r="U5720" s="5">
        <v>60.9</v>
      </c>
      <c r="V5720" s="5">
        <v>60.9</v>
      </c>
    </row>
    <row r="5721" spans="1:22" x14ac:dyDescent="0.25">
      <c r="A5721" t="s">
        <v>520</v>
      </c>
      <c r="B5721" t="s">
        <v>374</v>
      </c>
      <c r="C5721" t="s">
        <v>519</v>
      </c>
      <c r="D5721" t="s">
        <v>10</v>
      </c>
      <c r="E5721" t="s">
        <v>287</v>
      </c>
      <c r="F5721" s="5">
        <v>3540</v>
      </c>
      <c r="G5721" s="5">
        <v>3540</v>
      </c>
      <c r="H5721" s="5">
        <v>3980</v>
      </c>
      <c r="I5721" s="5">
        <v>4110</v>
      </c>
      <c r="J5721" s="5">
        <v>4300</v>
      </c>
      <c r="K5721" s="5">
        <v>4510</v>
      </c>
      <c r="L5721" s="5">
        <v>4260</v>
      </c>
      <c r="M5721" s="5">
        <v>4540</v>
      </c>
      <c r="N5721" s="5">
        <v>4690</v>
      </c>
      <c r="O5721" s="5">
        <v>5190</v>
      </c>
      <c r="P5721" s="5">
        <v>4810</v>
      </c>
      <c r="Q5721" s="5">
        <v>4800</v>
      </c>
      <c r="R5721" s="5">
        <v>4880</v>
      </c>
      <c r="S5721" s="81" cm="1">
        <f t="array" ref="S5721">TREND($N5721:$R5721,$N$1:$R$1,S$1)</f>
        <v>4871</v>
      </c>
      <c r="T5721" s="81" cm="1">
        <f t="array" ref="T5721">TREND($N5721:$R5721,$N$1:$R$1,T$1)</f>
        <v>4870</v>
      </c>
      <c r="U5721" s="81" cm="1">
        <f t="array" ref="U5721">TREND($N5721:$R5721,$N$1:$R$1,U$1)</f>
        <v>4869</v>
      </c>
      <c r="V5721" s="81" cm="1">
        <f t="array" ref="V5721">TREND($N5721:$R5721,$N$1:$R$1,V$1)</f>
        <v>4868</v>
      </c>
    </row>
    <row r="5722" spans="1:22" x14ac:dyDescent="0.25">
      <c r="A5722" t="s">
        <v>520</v>
      </c>
      <c r="B5722" t="s">
        <v>375</v>
      </c>
      <c r="C5722" t="s">
        <v>519</v>
      </c>
      <c r="D5722" t="s">
        <v>10</v>
      </c>
      <c r="E5722" t="s">
        <v>287</v>
      </c>
      <c r="F5722" s="5">
        <v>15800</v>
      </c>
      <c r="G5722" s="5">
        <v>16200</v>
      </c>
      <c r="H5722" s="5">
        <v>15100</v>
      </c>
      <c r="I5722" s="5">
        <v>16100</v>
      </c>
      <c r="J5722" s="5">
        <v>16800</v>
      </c>
      <c r="K5722" s="5">
        <v>17900</v>
      </c>
      <c r="L5722" s="5">
        <v>19600</v>
      </c>
      <c r="M5722" s="5">
        <v>20700</v>
      </c>
      <c r="N5722" s="5">
        <v>21300</v>
      </c>
      <c r="O5722" s="5">
        <v>21300</v>
      </c>
      <c r="P5722" s="5">
        <v>22400</v>
      </c>
      <c r="Q5722" s="5">
        <v>23500</v>
      </c>
      <c r="R5722" s="5">
        <v>23900</v>
      </c>
      <c r="S5722" s="81" cm="1">
        <f t="array" ref="S5722">TREND($N5722:$R5722,$N$1:$R$1,S$1)</f>
        <v>24700</v>
      </c>
      <c r="T5722" s="81" cm="1">
        <f t="array" ref="T5722">TREND($N5722:$R5722,$N$1:$R$1,T$1)</f>
        <v>25440</v>
      </c>
      <c r="U5722" s="81" cm="1">
        <f t="array" ref="U5722">TREND($N5722:$R5722,$N$1:$R$1,U$1)</f>
        <v>26180</v>
      </c>
      <c r="V5722" s="81" cm="1">
        <f t="array" ref="V5722">TREND($N5722:$R5722,$N$1:$R$1,V$1)</f>
        <v>26920</v>
      </c>
    </row>
    <row r="5723" spans="1:22" x14ac:dyDescent="0.25">
      <c r="A5723" t="s">
        <v>520</v>
      </c>
      <c r="B5723" t="s">
        <v>376</v>
      </c>
      <c r="C5723" t="s">
        <v>519</v>
      </c>
      <c r="D5723" t="s">
        <v>10</v>
      </c>
      <c r="E5723" t="s">
        <v>287</v>
      </c>
      <c r="F5723" s="5">
        <v>375</v>
      </c>
      <c r="G5723" s="5">
        <v>359</v>
      </c>
      <c r="H5723" s="5">
        <v>351</v>
      </c>
      <c r="I5723" s="5">
        <v>379</v>
      </c>
      <c r="J5723" s="5">
        <v>330</v>
      </c>
      <c r="K5723" s="5">
        <v>308</v>
      </c>
      <c r="L5723" s="5">
        <v>308</v>
      </c>
      <c r="M5723" s="5">
        <v>289</v>
      </c>
      <c r="N5723" s="5">
        <v>320</v>
      </c>
      <c r="O5723" s="5">
        <v>338</v>
      </c>
      <c r="P5723" s="5">
        <v>308</v>
      </c>
      <c r="Q5723" s="5">
        <v>267</v>
      </c>
      <c r="R5723" s="5">
        <v>266</v>
      </c>
      <c r="S5723" s="5">
        <v>570</v>
      </c>
      <c r="T5723" s="5">
        <v>432</v>
      </c>
      <c r="U5723" s="5">
        <v>446</v>
      </c>
      <c r="V5723" s="5">
        <v>490</v>
      </c>
    </row>
    <row r="5724" spans="1:22" x14ac:dyDescent="0.25">
      <c r="A5724" t="s">
        <v>520</v>
      </c>
      <c r="B5724" t="s">
        <v>377</v>
      </c>
      <c r="C5724" t="s">
        <v>519</v>
      </c>
      <c r="D5724" t="s">
        <v>10</v>
      </c>
      <c r="E5724" t="s">
        <v>287</v>
      </c>
      <c r="F5724" s="5">
        <v>1370</v>
      </c>
      <c r="G5724" s="5">
        <v>1330</v>
      </c>
      <c r="H5724" s="5">
        <v>1330</v>
      </c>
      <c r="I5724" s="5">
        <v>1440</v>
      </c>
      <c r="J5724" s="5">
        <v>1650</v>
      </c>
      <c r="K5724" s="5">
        <v>1400</v>
      </c>
      <c r="L5724" s="5">
        <v>1730</v>
      </c>
      <c r="M5724" s="5">
        <v>1610</v>
      </c>
      <c r="N5724" s="5">
        <v>1990</v>
      </c>
      <c r="O5724" s="5">
        <v>1810</v>
      </c>
      <c r="P5724" s="5">
        <v>1790</v>
      </c>
      <c r="Q5724" s="5">
        <v>1560</v>
      </c>
      <c r="R5724" s="5">
        <v>1570</v>
      </c>
      <c r="S5724" s="81" cm="1">
        <f t="array" ref="S5724">TREND($N5724:$R5724,$N$1:$R$1,S$1)</f>
        <v>1417</v>
      </c>
      <c r="T5724" s="81" cm="1">
        <f t="array" ref="T5724">TREND($N5724:$R5724,$N$1:$R$1,T$1)</f>
        <v>1308</v>
      </c>
      <c r="U5724" s="81" cm="1">
        <f t="array" ref="U5724">TREND($N5724:$R5724,$N$1:$R$1,U$1)</f>
        <v>1199</v>
      </c>
      <c r="V5724" s="81" cm="1">
        <f t="array" ref="V5724">TREND($N5724:$R5724,$N$1:$R$1,V$1)</f>
        <v>1090</v>
      </c>
    </row>
    <row r="5725" spans="1:22" x14ac:dyDescent="0.25">
      <c r="A5725" t="s">
        <v>520</v>
      </c>
      <c r="B5725" t="s">
        <v>378</v>
      </c>
      <c r="C5725" t="s">
        <v>519</v>
      </c>
      <c r="D5725" t="s">
        <v>10</v>
      </c>
      <c r="E5725" t="s">
        <v>287</v>
      </c>
      <c r="F5725" s="5">
        <v>375</v>
      </c>
      <c r="G5725" s="5">
        <v>375</v>
      </c>
      <c r="H5725" s="5">
        <v>690</v>
      </c>
      <c r="I5725" s="5">
        <v>16</v>
      </c>
      <c r="J5725" s="5">
        <v>2.74</v>
      </c>
      <c r="K5725" s="5">
        <v>168</v>
      </c>
      <c r="L5725" s="5">
        <v>222</v>
      </c>
      <c r="M5725" s="5">
        <v>170</v>
      </c>
      <c r="N5725" s="5">
        <v>219</v>
      </c>
      <c r="O5725" s="5">
        <v>238</v>
      </c>
      <c r="P5725" s="5">
        <v>336</v>
      </c>
      <c r="Q5725" s="5">
        <v>349</v>
      </c>
      <c r="R5725" s="5">
        <v>365</v>
      </c>
      <c r="S5725" s="81" cm="1">
        <f t="array" ref="S5725">TREND($N5725:$R5725,$N$1:$R$1,S$1)</f>
        <v>422.29999999998836</v>
      </c>
      <c r="T5725" s="81" cm="1">
        <f t="array" ref="T5725">TREND($N5725:$R5725,$N$1:$R$1,T$1)</f>
        <v>462.59999999999127</v>
      </c>
      <c r="U5725" s="81" cm="1">
        <f t="array" ref="U5725">TREND($N5725:$R5725,$N$1:$R$1,U$1)</f>
        <v>502.89999999999418</v>
      </c>
      <c r="V5725" s="81" cm="1">
        <f t="array" ref="V5725">TREND($N5725:$R5725,$N$1:$R$1,V$1)</f>
        <v>543.19999999998254</v>
      </c>
    </row>
    <row r="5726" spans="1:22" x14ac:dyDescent="0.25">
      <c r="A5726" t="s">
        <v>520</v>
      </c>
      <c r="B5726" t="s">
        <v>379</v>
      </c>
      <c r="C5726" t="s">
        <v>519</v>
      </c>
      <c r="D5726" t="s">
        <v>10</v>
      </c>
      <c r="E5726" t="s">
        <v>287</v>
      </c>
      <c r="F5726" s="5">
        <v>2.21</v>
      </c>
      <c r="G5726" s="5">
        <v>2.2000000000000002</v>
      </c>
      <c r="H5726" s="5">
        <v>2.2000000000000002</v>
      </c>
      <c r="I5726" s="5">
        <v>2.2000000000000002</v>
      </c>
      <c r="J5726" s="5">
        <v>2.64</v>
      </c>
      <c r="K5726" s="5">
        <v>3.08</v>
      </c>
      <c r="L5726" s="5">
        <v>3.52</v>
      </c>
      <c r="M5726" s="5">
        <v>3.96</v>
      </c>
      <c r="N5726" s="5">
        <v>4.4000000000000004</v>
      </c>
      <c r="O5726" s="5">
        <v>4.84</v>
      </c>
      <c r="P5726" s="5">
        <v>5.28</v>
      </c>
      <c r="Q5726" s="5">
        <v>6.03</v>
      </c>
      <c r="R5726" s="5">
        <v>6.9</v>
      </c>
      <c r="S5726" s="5">
        <v>175</v>
      </c>
      <c r="T5726" s="5">
        <v>180</v>
      </c>
      <c r="U5726" s="5">
        <v>190</v>
      </c>
      <c r="V5726" s="5">
        <v>195</v>
      </c>
    </row>
    <row r="5727" spans="1:22" x14ac:dyDescent="0.25">
      <c r="A5727" t="s">
        <v>520</v>
      </c>
      <c r="B5727" t="s">
        <v>380</v>
      </c>
      <c r="C5727" t="s">
        <v>519</v>
      </c>
      <c r="D5727" t="s">
        <v>10</v>
      </c>
      <c r="E5727" t="s">
        <v>287</v>
      </c>
      <c r="F5727" s="5">
        <v>60.6</v>
      </c>
      <c r="G5727" s="5">
        <v>67.2</v>
      </c>
      <c r="H5727" s="5">
        <v>68.3</v>
      </c>
      <c r="I5727" s="5">
        <v>76.900000000000006</v>
      </c>
      <c r="J5727" s="5">
        <v>67.400000000000006</v>
      </c>
      <c r="K5727" s="5">
        <v>53.9</v>
      </c>
      <c r="L5727" s="5">
        <v>49.3</v>
      </c>
      <c r="M5727" s="5">
        <v>44.7</v>
      </c>
      <c r="N5727" s="5">
        <v>39.9</v>
      </c>
      <c r="O5727" s="5">
        <v>39.5</v>
      </c>
      <c r="P5727" s="5">
        <v>36</v>
      </c>
      <c r="Q5727" s="5">
        <v>37.1</v>
      </c>
      <c r="R5727" s="5">
        <v>34.5</v>
      </c>
      <c r="S5727" s="81" cm="1">
        <f t="array" ref="S5727">TREND($N5727:$R5727,$N$1:$R$1,S$1)</f>
        <v>33.440000000000055</v>
      </c>
      <c r="T5727" s="81" cm="1">
        <f t="array" ref="T5727">TREND($N5727:$R5727,$N$1:$R$1,T$1)</f>
        <v>32.120000000000346</v>
      </c>
      <c r="U5727" s="81" cm="1">
        <f t="array" ref="U5727">TREND($N5727:$R5727,$N$1:$R$1,U$1)</f>
        <v>30.800000000000182</v>
      </c>
      <c r="V5727" s="81" cm="1">
        <f t="array" ref="V5727">TREND($N5727:$R5727,$N$1:$R$1,V$1)</f>
        <v>29.480000000000018</v>
      </c>
    </row>
    <row r="5728" spans="1:22" x14ac:dyDescent="0.25">
      <c r="A5728" t="s">
        <v>520</v>
      </c>
      <c r="B5728" t="s">
        <v>381</v>
      </c>
      <c r="C5728" t="s">
        <v>519</v>
      </c>
      <c r="D5728" t="s">
        <v>10</v>
      </c>
      <c r="E5728" t="s">
        <v>287</v>
      </c>
      <c r="F5728" s="5">
        <v>1070</v>
      </c>
      <c r="G5728" s="5">
        <v>1070</v>
      </c>
      <c r="H5728" s="5">
        <v>1040</v>
      </c>
      <c r="I5728" s="5">
        <v>974</v>
      </c>
      <c r="J5728" s="5">
        <v>832</v>
      </c>
      <c r="K5728" s="5">
        <v>806</v>
      </c>
      <c r="L5728" s="5">
        <v>858</v>
      </c>
      <c r="M5728" s="5">
        <v>864</v>
      </c>
      <c r="N5728" s="5">
        <v>797</v>
      </c>
      <c r="O5728" s="5">
        <v>744</v>
      </c>
      <c r="P5728" s="5">
        <v>666</v>
      </c>
      <c r="Q5728" s="5">
        <v>604</v>
      </c>
      <c r="R5728" s="5">
        <v>659</v>
      </c>
      <c r="S5728" s="5">
        <v>540</v>
      </c>
      <c r="T5728" s="5">
        <v>492</v>
      </c>
      <c r="U5728" s="5">
        <v>509</v>
      </c>
      <c r="V5728" s="5">
        <v>627</v>
      </c>
    </row>
    <row r="5729" spans="1:22" x14ac:dyDescent="0.25">
      <c r="A5729" t="s">
        <v>520</v>
      </c>
      <c r="B5729" t="s">
        <v>382</v>
      </c>
      <c r="C5729" t="s">
        <v>519</v>
      </c>
      <c r="D5729" t="s">
        <v>10</v>
      </c>
      <c r="E5729" t="s">
        <v>287</v>
      </c>
      <c r="F5729" s="5">
        <v>3.37</v>
      </c>
      <c r="G5729" s="5">
        <v>2.74</v>
      </c>
      <c r="H5729" s="5">
        <v>3.11</v>
      </c>
      <c r="I5729" s="5">
        <v>3.14</v>
      </c>
      <c r="J5729" s="5">
        <v>3.15</v>
      </c>
      <c r="K5729" s="5">
        <v>5.51</v>
      </c>
      <c r="L5729" s="5">
        <v>9.33</v>
      </c>
      <c r="M5729" s="5">
        <v>8.5500000000000007</v>
      </c>
      <c r="N5729" s="5">
        <v>4.4400000000000004</v>
      </c>
      <c r="O5729" s="5">
        <v>0.88700000000000001</v>
      </c>
      <c r="P5729" s="5">
        <v>1.38</v>
      </c>
      <c r="Q5729" s="5">
        <v>2.52</v>
      </c>
      <c r="R5729" s="5">
        <v>2.98</v>
      </c>
      <c r="S5729" s="81" cm="1">
        <f t="array" ref="S5729">TREND($N5729:$R5729,$N$1:$R$1,S$1)</f>
        <v>2.0552999999999884</v>
      </c>
      <c r="T5729" s="81" cm="1">
        <f t="array" ref="T5729">TREND($N5729:$R5729,$N$1:$R$1,T$1)</f>
        <v>1.9266000000000076</v>
      </c>
      <c r="U5729" s="81" cm="1">
        <f t="array" ref="U5729">TREND($N5729:$R5729,$N$1:$R$1,U$1)</f>
        <v>1.7978999999999701</v>
      </c>
      <c r="V5729" s="81" cm="1">
        <f t="array" ref="V5729">TREND($N5729:$R5729,$N$1:$R$1,V$1)</f>
        <v>1.6691999999999894</v>
      </c>
    </row>
    <row r="5730" spans="1:22" x14ac:dyDescent="0.25">
      <c r="A5730" t="s">
        <v>520</v>
      </c>
      <c r="B5730" t="s">
        <v>383</v>
      </c>
      <c r="C5730" t="s">
        <v>519</v>
      </c>
      <c r="D5730" t="s">
        <v>10</v>
      </c>
      <c r="E5730" t="s">
        <v>287</v>
      </c>
      <c r="F5730" s="5">
        <v>19.8</v>
      </c>
      <c r="G5730" s="5">
        <v>18</v>
      </c>
      <c r="H5730" s="5">
        <v>4.4000000000000004</v>
      </c>
      <c r="I5730" s="5">
        <v>5.72</v>
      </c>
      <c r="J5730" s="5">
        <v>6.16</v>
      </c>
      <c r="K5730" s="5">
        <v>6.16</v>
      </c>
      <c r="L5730" s="5">
        <v>6.38</v>
      </c>
      <c r="M5730" s="5">
        <v>6.49</v>
      </c>
      <c r="N5730" s="5">
        <v>6.66</v>
      </c>
      <c r="O5730" s="5">
        <v>8.08</v>
      </c>
      <c r="P5730" s="5">
        <v>11.5</v>
      </c>
      <c r="Q5730" s="5">
        <v>9.5299999999999994</v>
      </c>
      <c r="R5730" s="5">
        <v>8.31</v>
      </c>
      <c r="S5730" s="81" cm="1">
        <f t="array" ref="S5730">TREND($N5730:$R5730,$N$1:$R$1,S$1)</f>
        <v>10.240999999999985</v>
      </c>
      <c r="T5730" s="81" cm="1">
        <f t="array" ref="T5730">TREND($N5730:$R5730,$N$1:$R$1,T$1)</f>
        <v>10.716000000000008</v>
      </c>
      <c r="U5730" s="81" cm="1">
        <f t="array" ref="U5730">TREND($N5730:$R5730,$N$1:$R$1,U$1)</f>
        <v>11.191000000000031</v>
      </c>
      <c r="V5730" s="81" cm="1">
        <f t="array" ref="V5730">TREND($N5730:$R5730,$N$1:$R$1,V$1)</f>
        <v>11.66599999999994</v>
      </c>
    </row>
    <row r="5731" spans="1:22" x14ac:dyDescent="0.25">
      <c r="A5731" t="s">
        <v>520</v>
      </c>
      <c r="B5731" t="s">
        <v>384</v>
      </c>
      <c r="C5731" t="s">
        <v>519</v>
      </c>
      <c r="D5731" t="s">
        <v>10</v>
      </c>
      <c r="E5731" t="s">
        <v>287</v>
      </c>
      <c r="F5731" s="5">
        <v>1030</v>
      </c>
      <c r="G5731" s="5">
        <v>1100</v>
      </c>
      <c r="H5731" s="5">
        <v>1190</v>
      </c>
      <c r="I5731" s="5">
        <v>995</v>
      </c>
      <c r="J5731" s="5">
        <v>958</v>
      </c>
      <c r="K5731" s="5">
        <v>959</v>
      </c>
      <c r="L5731" s="5">
        <v>955</v>
      </c>
      <c r="M5731" s="5">
        <v>889</v>
      </c>
      <c r="N5731" s="5">
        <v>856</v>
      </c>
      <c r="O5731" s="5">
        <v>855</v>
      </c>
      <c r="P5731" s="5">
        <v>791</v>
      </c>
      <c r="Q5731" s="5">
        <v>766</v>
      </c>
      <c r="R5731" s="5">
        <v>961</v>
      </c>
      <c r="S5731" s="5">
        <v>1070</v>
      </c>
      <c r="T5731" s="5">
        <v>1020</v>
      </c>
      <c r="U5731" s="5">
        <v>1020</v>
      </c>
      <c r="V5731" s="5">
        <v>1020</v>
      </c>
    </row>
    <row r="5732" spans="1:22" x14ac:dyDescent="0.25">
      <c r="A5732" t="s">
        <v>520</v>
      </c>
      <c r="B5732" t="s">
        <v>385</v>
      </c>
      <c r="C5732" t="s">
        <v>519</v>
      </c>
      <c r="D5732" t="s">
        <v>10</v>
      </c>
      <c r="E5732" t="s">
        <v>287</v>
      </c>
      <c r="F5732" s="5">
        <v>43.5</v>
      </c>
      <c r="G5732" s="5">
        <v>60.9</v>
      </c>
      <c r="H5732" s="5">
        <v>70.900000000000006</v>
      </c>
      <c r="I5732" s="5">
        <v>71.099999999999994</v>
      </c>
      <c r="J5732" s="5">
        <v>59.4</v>
      </c>
      <c r="K5732" s="5">
        <v>59.8</v>
      </c>
      <c r="L5732" s="5">
        <v>54.1</v>
      </c>
      <c r="M5732" s="5">
        <v>51.8</v>
      </c>
      <c r="N5732" s="5">
        <v>47.4</v>
      </c>
      <c r="O5732" s="5">
        <v>42.8</v>
      </c>
      <c r="P5732" s="5">
        <v>39.200000000000003</v>
      </c>
      <c r="Q5732" s="5">
        <v>36</v>
      </c>
      <c r="R5732" s="5">
        <v>34</v>
      </c>
      <c r="S5732" s="5">
        <v>9.44</v>
      </c>
      <c r="T5732" s="5">
        <v>26</v>
      </c>
      <c r="U5732" s="5">
        <v>12.8</v>
      </c>
      <c r="V5732" s="5">
        <v>27.9</v>
      </c>
    </row>
    <row r="5733" spans="1:22" x14ac:dyDescent="0.25">
      <c r="A5733" t="s">
        <v>520</v>
      </c>
      <c r="B5733" t="s">
        <v>386</v>
      </c>
      <c r="C5733" t="s">
        <v>519</v>
      </c>
      <c r="D5733" t="s">
        <v>10</v>
      </c>
      <c r="E5733" t="s">
        <v>287</v>
      </c>
      <c r="F5733" s="5">
        <v>63.7</v>
      </c>
      <c r="G5733" s="5">
        <v>61.4</v>
      </c>
      <c r="H5733" s="5">
        <v>50.3</v>
      </c>
      <c r="I5733" s="5">
        <v>58.6</v>
      </c>
      <c r="J5733" s="5">
        <v>84.6</v>
      </c>
      <c r="K5733" s="5">
        <v>57.4</v>
      </c>
      <c r="L5733" s="5">
        <v>74.3</v>
      </c>
      <c r="M5733" s="5">
        <v>44.4</v>
      </c>
      <c r="N5733" s="5">
        <v>62</v>
      </c>
      <c r="O5733" s="5">
        <v>29.2</v>
      </c>
      <c r="P5733" s="5">
        <v>69.2</v>
      </c>
      <c r="Q5733" s="5">
        <v>25.6</v>
      </c>
      <c r="R5733" s="5">
        <v>57.4</v>
      </c>
      <c r="S5733" s="81" cm="1">
        <f t="array" ref="S5733">TREND($N5733:$R5733,$N$1:$R$1,S$1)</f>
        <v>44.840000000000146</v>
      </c>
      <c r="T5733" s="81" cm="1">
        <f t="array" ref="T5733">TREND($N5733:$R5733,$N$1:$R$1,T$1)</f>
        <v>43.559999999999945</v>
      </c>
      <c r="U5733" s="81" cm="1">
        <f t="array" ref="U5733">TREND($N5733:$R5733,$N$1:$R$1,U$1)</f>
        <v>42.2800000000002</v>
      </c>
      <c r="V5733" s="81" cm="1">
        <f t="array" ref="V5733">TREND($N5733:$R5733,$N$1:$R$1,V$1)</f>
        <v>41</v>
      </c>
    </row>
    <row r="5734" spans="1:22" x14ac:dyDescent="0.25">
      <c r="A5734" t="s">
        <v>520</v>
      </c>
      <c r="B5734" t="s">
        <v>387</v>
      </c>
      <c r="C5734" t="s">
        <v>519</v>
      </c>
      <c r="D5734" t="s">
        <v>10</v>
      </c>
      <c r="E5734" t="s">
        <v>287</v>
      </c>
      <c r="F5734" s="5">
        <v>43.6</v>
      </c>
      <c r="G5734" s="5">
        <v>11</v>
      </c>
      <c r="H5734" s="5">
        <v>11</v>
      </c>
      <c r="I5734" s="5">
        <v>13.6</v>
      </c>
      <c r="J5734" s="5">
        <v>7.92</v>
      </c>
      <c r="K5734" s="5">
        <v>7.92</v>
      </c>
      <c r="L5734" s="5">
        <v>5.0599999999999996</v>
      </c>
      <c r="M5734" s="5">
        <v>3.63</v>
      </c>
      <c r="N5734" s="5">
        <v>1.48</v>
      </c>
      <c r="O5734" s="5">
        <v>12.2</v>
      </c>
      <c r="P5734" s="5">
        <v>38.9</v>
      </c>
      <c r="Q5734" s="5">
        <v>9.25</v>
      </c>
      <c r="R5734" s="5">
        <v>0.79</v>
      </c>
      <c r="S5734" s="81" cm="1">
        <f t="array" ref="S5734">TREND($N5734:$R5734,$N$1:$R$1,S$1)</f>
        <v>11.225000000000023</v>
      </c>
      <c r="T5734" s="81" cm="1">
        <f t="array" ref="T5734">TREND($N5734:$R5734,$N$1:$R$1,T$1)</f>
        <v>10.79200000000003</v>
      </c>
      <c r="U5734" s="81" cm="1">
        <f t="array" ref="U5734">TREND($N5734:$R5734,$N$1:$R$1,U$1)</f>
        <v>10.359000000000037</v>
      </c>
      <c r="V5734" s="81" cm="1">
        <f t="array" ref="V5734">TREND($N5734:$R5734,$N$1:$R$1,V$1)</f>
        <v>9.9260000000000446</v>
      </c>
    </row>
    <row r="5735" spans="1:22" x14ac:dyDescent="0.25">
      <c r="A5735" t="s">
        <v>520</v>
      </c>
      <c r="B5735" t="s">
        <v>390</v>
      </c>
      <c r="C5735" t="s">
        <v>519</v>
      </c>
      <c r="D5735" t="s">
        <v>10</v>
      </c>
      <c r="E5735" t="s">
        <v>287</v>
      </c>
      <c r="F5735" s="5">
        <v>0.33700000000000002</v>
      </c>
      <c r="G5735" s="5">
        <v>0.34300000000000003</v>
      </c>
      <c r="H5735" s="5">
        <v>0.34499999999999997</v>
      </c>
      <c r="I5735" s="5">
        <v>0.34899999999999998</v>
      </c>
      <c r="J5735" s="5">
        <v>0.35</v>
      </c>
      <c r="K5735" s="5">
        <v>0.35</v>
      </c>
      <c r="L5735" s="5">
        <v>0.52500000000000002</v>
      </c>
      <c r="M5735" s="5">
        <v>0.875</v>
      </c>
      <c r="N5735" s="5">
        <v>1.46</v>
      </c>
      <c r="O5735" s="5">
        <v>0.72899999999999998</v>
      </c>
      <c r="P5735" s="5">
        <v>0.83399999999999996</v>
      </c>
      <c r="Q5735" s="5">
        <v>0.5</v>
      </c>
      <c r="R5735" s="5">
        <v>0.5</v>
      </c>
      <c r="S5735" s="81" cm="1">
        <f t="array" ref="S5735">TREND($N5735:$R5735,$N$1:$R$1,S$1)</f>
        <v>0.15989999999999327</v>
      </c>
      <c r="T5735" s="81" cm="1">
        <f t="array" ref="T5735">TREND($N5735:$R5735,$N$1:$R$1,T$1)</f>
        <v>-5.5000000000006821E-2</v>
      </c>
      <c r="U5735" s="81" cm="1">
        <f t="array" ref="U5735">TREND($N5735:$R5735,$N$1:$R$1,U$1)</f>
        <v>-0.26990000000000691</v>
      </c>
      <c r="V5735" s="81" cm="1">
        <f t="array" ref="V5735">TREND($N5735:$R5735,$N$1:$R$1,V$1)</f>
        <v>-0.484800000000007</v>
      </c>
    </row>
    <row r="5736" spans="1:22" x14ac:dyDescent="0.25">
      <c r="A5736" t="s">
        <v>520</v>
      </c>
      <c r="B5736" t="s">
        <v>391</v>
      </c>
      <c r="C5736" t="s">
        <v>519</v>
      </c>
      <c r="D5736" t="s">
        <v>10</v>
      </c>
      <c r="E5736" t="s">
        <v>287</v>
      </c>
      <c r="F5736" s="5">
        <v>298</v>
      </c>
      <c r="G5736" s="5">
        <v>324</v>
      </c>
      <c r="H5736" s="5">
        <v>202</v>
      </c>
      <c r="I5736" s="5">
        <v>210</v>
      </c>
      <c r="J5736" s="5">
        <v>262</v>
      </c>
      <c r="K5736" s="5">
        <v>233</v>
      </c>
      <c r="L5736" s="5">
        <v>217</v>
      </c>
      <c r="M5736" s="5">
        <v>220</v>
      </c>
      <c r="N5736" s="5">
        <v>179</v>
      </c>
      <c r="O5736" s="5">
        <v>162</v>
      </c>
      <c r="P5736" s="5">
        <v>134</v>
      </c>
      <c r="Q5736" s="5">
        <v>124</v>
      </c>
      <c r="R5736" s="5">
        <v>126</v>
      </c>
      <c r="S5736" s="81" cm="1">
        <f t="array" ref="S5736">TREND($N5736:$R5736,$N$1:$R$1,S$1)</f>
        <v>101.79999999999927</v>
      </c>
      <c r="T5736" s="81" cm="1">
        <f t="array" ref="T5736">TREND($N5736:$R5736,$N$1:$R$1,T$1)</f>
        <v>87.399999999997817</v>
      </c>
      <c r="U5736" s="81" cm="1">
        <f t="array" ref="U5736">TREND($N5736:$R5736,$N$1:$R$1,U$1)</f>
        <v>73</v>
      </c>
      <c r="V5736" s="81" cm="1">
        <f t="array" ref="V5736">TREND($N5736:$R5736,$N$1:$R$1,V$1)</f>
        <v>58.599999999998545</v>
      </c>
    </row>
    <row r="5737" spans="1:22" x14ac:dyDescent="0.25">
      <c r="A5737" t="s">
        <v>520</v>
      </c>
      <c r="B5737" t="s">
        <v>392</v>
      </c>
      <c r="C5737" t="s">
        <v>519</v>
      </c>
      <c r="D5737" t="s">
        <v>10</v>
      </c>
      <c r="E5737" t="s">
        <v>287</v>
      </c>
      <c r="F5737" s="5">
        <v>0.33700000000000002</v>
      </c>
      <c r="G5737" s="5">
        <v>0.34300000000000003</v>
      </c>
      <c r="H5737" s="5">
        <v>0.34499999999999997</v>
      </c>
      <c r="I5737" s="5">
        <v>0.34899999999999998</v>
      </c>
      <c r="J5737" s="5">
        <v>0.35</v>
      </c>
      <c r="K5737" s="5">
        <v>0.78600000000000003</v>
      </c>
      <c r="L5737" s="5">
        <v>1.26</v>
      </c>
      <c r="M5737" s="5">
        <v>1.57</v>
      </c>
      <c r="N5737" s="5">
        <v>1.57</v>
      </c>
      <c r="O5737" s="5">
        <v>1.57</v>
      </c>
      <c r="P5737" s="5">
        <v>1.57</v>
      </c>
      <c r="Q5737" s="5">
        <v>1.57</v>
      </c>
      <c r="R5737" s="5">
        <v>1.57</v>
      </c>
      <c r="S5737" s="81" cm="1">
        <f t="array" ref="S5737">TREND($N5737:$R5737,$N$1:$R$1,S$1)</f>
        <v>1.57</v>
      </c>
      <c r="T5737" s="81" cm="1">
        <f t="array" ref="T5737">TREND($N5737:$R5737,$N$1:$R$1,T$1)</f>
        <v>1.57</v>
      </c>
      <c r="U5737" s="81" cm="1">
        <f t="array" ref="U5737">TREND($N5737:$R5737,$N$1:$R$1,U$1)</f>
        <v>1.57</v>
      </c>
      <c r="V5737" s="81" cm="1">
        <f t="array" ref="V5737">TREND($N5737:$R5737,$N$1:$R$1,V$1)</f>
        <v>1.57</v>
      </c>
    </row>
    <row r="5738" spans="1:22" x14ac:dyDescent="0.25">
      <c r="A5738" t="s">
        <v>520</v>
      </c>
      <c r="B5738" t="s">
        <v>393</v>
      </c>
      <c r="C5738" t="s">
        <v>519</v>
      </c>
      <c r="D5738" t="s">
        <v>10</v>
      </c>
      <c r="E5738" t="s">
        <v>287</v>
      </c>
      <c r="F5738" s="5">
        <v>1.01</v>
      </c>
      <c r="G5738" s="5">
        <v>2.06</v>
      </c>
      <c r="H5738" s="5">
        <v>1.04</v>
      </c>
      <c r="I5738" s="5">
        <v>1.05</v>
      </c>
      <c r="J5738" s="5">
        <v>1.05</v>
      </c>
      <c r="K5738" s="5">
        <v>1.84</v>
      </c>
      <c r="L5738" s="5">
        <v>3.11</v>
      </c>
      <c r="M5738" s="5">
        <v>2.85</v>
      </c>
      <c r="N5738" s="5">
        <v>1.48</v>
      </c>
      <c r="O5738" s="5">
        <v>0.29599999999999999</v>
      </c>
      <c r="P5738" s="5">
        <v>0.46100000000000002</v>
      </c>
      <c r="Q5738" s="5">
        <v>0.84</v>
      </c>
      <c r="R5738" s="5">
        <v>0.99399999999999999</v>
      </c>
      <c r="S5738" s="81" cm="1">
        <f t="array" ref="S5738">TREND($N5738:$R5738,$N$1:$R$1,S$1)</f>
        <v>0.68580000000000041</v>
      </c>
      <c r="T5738" s="81" cm="1">
        <f t="array" ref="T5738">TREND($N5738:$R5738,$N$1:$R$1,T$1)</f>
        <v>0.64300000000000068</v>
      </c>
      <c r="U5738" s="81" cm="1">
        <f t="array" ref="U5738">TREND($N5738:$R5738,$N$1:$R$1,U$1)</f>
        <v>0.60020000000000095</v>
      </c>
      <c r="V5738" s="81" cm="1">
        <f t="array" ref="V5738">TREND($N5738:$R5738,$N$1:$R$1,V$1)</f>
        <v>0.55740000000000123</v>
      </c>
    </row>
    <row r="5739" spans="1:22" x14ac:dyDescent="0.25">
      <c r="A5739" t="s">
        <v>520</v>
      </c>
      <c r="B5739" t="s">
        <v>394</v>
      </c>
      <c r="C5739" t="s">
        <v>519</v>
      </c>
      <c r="D5739" t="s">
        <v>10</v>
      </c>
      <c r="E5739" t="s">
        <v>287</v>
      </c>
      <c r="F5739" s="5">
        <v>48.9</v>
      </c>
      <c r="G5739" s="5">
        <v>55.3</v>
      </c>
      <c r="H5739" s="5">
        <v>45.9</v>
      </c>
      <c r="I5739" s="5">
        <v>48.4</v>
      </c>
      <c r="J5739" s="5">
        <v>47.6</v>
      </c>
      <c r="K5739" s="5">
        <v>42.4</v>
      </c>
      <c r="L5739" s="5">
        <v>31</v>
      </c>
      <c r="M5739" s="5">
        <v>31.1</v>
      </c>
      <c r="N5739" s="5">
        <v>31.3</v>
      </c>
      <c r="O5739" s="5">
        <v>33.799999999999997</v>
      </c>
      <c r="P5739" s="5">
        <v>32.9</v>
      </c>
      <c r="Q5739" s="5">
        <v>33.5</v>
      </c>
      <c r="R5739" s="5">
        <v>49.3</v>
      </c>
      <c r="S5739" s="81" cm="1">
        <f t="array" ref="S5739">TREND($N5739:$R5739,$N$1:$R$1,S$1)</f>
        <v>46.869999999999891</v>
      </c>
      <c r="T5739" s="81" cm="1">
        <f t="array" ref="T5739">TREND($N5739:$R5739,$N$1:$R$1,T$1)</f>
        <v>50.4399999999996</v>
      </c>
      <c r="U5739" s="81" cm="1">
        <f t="array" ref="U5739">TREND($N5739:$R5739,$N$1:$R$1,U$1)</f>
        <v>54.009999999999309</v>
      </c>
      <c r="V5739" s="81" cm="1">
        <f t="array" ref="V5739">TREND($N5739:$R5739,$N$1:$R$1,V$1)</f>
        <v>57.579999999999927</v>
      </c>
    </row>
    <row r="5740" spans="1:22" x14ac:dyDescent="0.25">
      <c r="A5740" t="s">
        <v>520</v>
      </c>
      <c r="B5740" t="s">
        <v>396</v>
      </c>
      <c r="C5740" t="s">
        <v>519</v>
      </c>
      <c r="D5740" t="s">
        <v>10</v>
      </c>
      <c r="E5740" t="s">
        <v>287</v>
      </c>
      <c r="F5740" s="5">
        <v>39.4</v>
      </c>
      <c r="G5740" s="5">
        <v>50</v>
      </c>
      <c r="H5740" s="5">
        <v>37</v>
      </c>
      <c r="I5740" s="5">
        <v>1.75</v>
      </c>
      <c r="J5740" s="5">
        <v>1.98</v>
      </c>
      <c r="K5740" s="5">
        <v>2.17</v>
      </c>
      <c r="L5740" s="5">
        <v>2.35</v>
      </c>
      <c r="M5740" s="5">
        <v>2.5099999999999998</v>
      </c>
      <c r="N5740" s="5">
        <v>2.64</v>
      </c>
      <c r="O5740" s="5">
        <v>2.48</v>
      </c>
      <c r="P5740" s="5">
        <v>2.95</v>
      </c>
      <c r="Q5740" s="81" cm="1">
        <f t="array" ref="Q5740">TREND($L5740:$P5740,$L$1:$P$1,Q$1)</f>
        <v>2.9370000000000118</v>
      </c>
      <c r="R5740" s="81" cm="1">
        <f t="array" ref="R5740">TREND($L5740:$P5740,$L$1:$P$1,R$1)</f>
        <v>3.0540000000000305</v>
      </c>
      <c r="S5740" s="81" cm="1">
        <f t="array" ref="S5740">TREND($L5740:$P5740,$L$1:$P$1,S$1)</f>
        <v>3.1710000000000207</v>
      </c>
      <c r="T5740" s="81" cm="1">
        <f t="array" ref="T5740">TREND($L5740:$P5740,$L$1:$P$1,T$1)</f>
        <v>3.2880000000000109</v>
      </c>
      <c r="U5740" s="81" cm="1">
        <f t="array" ref="U5740">TREND($L5740:$P5740,$L$1:$P$1,U$1)</f>
        <v>3.4050000000000296</v>
      </c>
      <c r="V5740" s="81" cm="1">
        <f t="array" ref="V5740">TREND($L5740:$P5740,$L$1:$P$1,V$1)</f>
        <v>3.5220000000000198</v>
      </c>
    </row>
    <row r="5741" spans="1:22" x14ac:dyDescent="0.25">
      <c r="A5741" t="s">
        <v>520</v>
      </c>
      <c r="B5741" t="s">
        <v>397</v>
      </c>
      <c r="C5741" t="s">
        <v>519</v>
      </c>
      <c r="D5741" t="s">
        <v>10</v>
      </c>
      <c r="E5741" t="s">
        <v>287</v>
      </c>
      <c r="F5741" s="5">
        <v>0.67300000000000004</v>
      </c>
      <c r="G5741" s="5">
        <v>0.68500000000000005</v>
      </c>
      <c r="H5741" s="5">
        <v>0.34499999999999997</v>
      </c>
      <c r="I5741" s="5">
        <v>0.34899999999999998</v>
      </c>
      <c r="J5741" s="5">
        <v>0.35</v>
      </c>
      <c r="K5741" s="5">
        <v>0.61299999999999999</v>
      </c>
      <c r="L5741" s="5">
        <v>1.04</v>
      </c>
      <c r="M5741" s="5">
        <v>0.95099999999999996</v>
      </c>
      <c r="N5741" s="5">
        <v>0.49299999999999999</v>
      </c>
      <c r="O5741" s="5">
        <v>9.8599999999999993E-2</v>
      </c>
      <c r="P5741" s="5">
        <v>0.154</v>
      </c>
      <c r="Q5741" s="5">
        <v>0.28000000000000003</v>
      </c>
      <c r="R5741" s="5">
        <v>0.33100000000000002</v>
      </c>
      <c r="S5741" s="81" cm="1">
        <f t="array" ref="S5741">TREND($N5741:$R5741,$N$1:$R$1,S$1)</f>
        <v>0.22854000000000241</v>
      </c>
      <c r="T5741" s="81" cm="1">
        <f t="array" ref="T5741">TREND($N5741:$R5741,$N$1:$R$1,T$1)</f>
        <v>0.21428000000000225</v>
      </c>
      <c r="U5741" s="81" cm="1">
        <f t="array" ref="U5741">TREND($N5741:$R5741,$N$1:$R$1,U$1)</f>
        <v>0.20002000000000209</v>
      </c>
      <c r="V5741" s="81" cm="1">
        <f t="array" ref="V5741">TREND($N5741:$R5741,$N$1:$R$1,V$1)</f>
        <v>0.18576000000000192</v>
      </c>
    </row>
    <row r="5742" spans="1:22" x14ac:dyDescent="0.25">
      <c r="A5742" t="s">
        <v>520</v>
      </c>
      <c r="B5742" t="s">
        <v>398</v>
      </c>
      <c r="C5742" t="s">
        <v>519</v>
      </c>
      <c r="D5742" t="s">
        <v>10</v>
      </c>
      <c r="E5742" t="s">
        <v>287</v>
      </c>
      <c r="F5742" s="5">
        <v>2210</v>
      </c>
      <c r="G5742" s="5">
        <v>2260</v>
      </c>
      <c r="H5742" s="5">
        <v>2320</v>
      </c>
      <c r="I5742" s="5">
        <v>2230</v>
      </c>
      <c r="J5742" s="5">
        <v>2370</v>
      </c>
      <c r="K5742" s="5">
        <v>2340</v>
      </c>
      <c r="L5742" s="5">
        <v>2400</v>
      </c>
      <c r="M5742" s="5">
        <v>2510</v>
      </c>
      <c r="N5742" s="5">
        <v>2330</v>
      </c>
      <c r="O5742" s="5">
        <v>2280</v>
      </c>
      <c r="P5742" s="5">
        <v>2490</v>
      </c>
      <c r="Q5742" s="5">
        <v>2340</v>
      </c>
      <c r="R5742" s="5">
        <v>2380</v>
      </c>
      <c r="S5742" s="5">
        <v>0.16900000000000001</v>
      </c>
      <c r="T5742" s="5">
        <v>0.21099999999999999</v>
      </c>
      <c r="U5742" s="5">
        <v>0.17499999999999999</v>
      </c>
      <c r="V5742" s="81">
        <f>AVERAGE($Q5742:$U5742)</f>
        <v>944.1110000000001</v>
      </c>
    </row>
    <row r="5743" spans="1:22" x14ac:dyDescent="0.25">
      <c r="A5743" t="s">
        <v>520</v>
      </c>
      <c r="B5743" t="s">
        <v>399</v>
      </c>
      <c r="C5743" t="s">
        <v>519</v>
      </c>
      <c r="D5743" t="s">
        <v>10</v>
      </c>
      <c r="E5743" t="s">
        <v>287</v>
      </c>
      <c r="F5743" s="5">
        <v>0.215</v>
      </c>
      <c r="G5743" s="5">
        <v>0.20200000000000001</v>
      </c>
      <c r="H5743" s="5">
        <v>0.17299999999999999</v>
      </c>
      <c r="I5743" s="5">
        <v>0.18099999999999999</v>
      </c>
      <c r="J5743" s="5">
        <v>0.18099999999999999</v>
      </c>
      <c r="K5743" s="5">
        <v>0.17399999999999999</v>
      </c>
      <c r="L5743" s="5">
        <v>0.151</v>
      </c>
      <c r="M5743" s="5">
        <v>0.13600000000000001</v>
      </c>
      <c r="N5743" s="5">
        <v>0.15</v>
      </c>
      <c r="O5743" s="5">
        <v>0.12</v>
      </c>
      <c r="P5743" s="5">
        <v>0.112</v>
      </c>
      <c r="Q5743" s="5">
        <v>0.13300000000000001</v>
      </c>
      <c r="R5743" s="5">
        <v>0.13200000000000001</v>
      </c>
      <c r="S5743" s="5">
        <v>0.128</v>
      </c>
      <c r="T5743" s="5">
        <v>0.124</v>
      </c>
      <c r="U5743" s="5">
        <v>0.14099999999999999</v>
      </c>
      <c r="V5743" s="5">
        <v>0.127</v>
      </c>
    </row>
    <row r="5744" spans="1:22" x14ac:dyDescent="0.25">
      <c r="A5744" t="s">
        <v>520</v>
      </c>
      <c r="B5744" t="s">
        <v>400</v>
      </c>
      <c r="C5744" t="s">
        <v>519</v>
      </c>
      <c r="D5744" t="s">
        <v>10</v>
      </c>
      <c r="E5744" t="s">
        <v>287</v>
      </c>
      <c r="F5744" s="5">
        <v>333</v>
      </c>
      <c r="G5744" s="5">
        <v>317</v>
      </c>
      <c r="H5744" s="5">
        <v>325</v>
      </c>
      <c r="I5744" s="5">
        <v>261</v>
      </c>
      <c r="J5744" s="5">
        <v>344</v>
      </c>
      <c r="K5744" s="5">
        <v>347</v>
      </c>
      <c r="L5744" s="5">
        <v>400</v>
      </c>
      <c r="M5744" s="5">
        <v>414</v>
      </c>
      <c r="N5744" s="5">
        <v>509</v>
      </c>
      <c r="O5744" s="5">
        <v>553</v>
      </c>
      <c r="P5744" s="5">
        <v>593</v>
      </c>
      <c r="Q5744" s="5">
        <v>680</v>
      </c>
      <c r="R5744" s="5">
        <v>782</v>
      </c>
      <c r="S5744" s="81" cm="1">
        <f t="array" ref="S5744">TREND($N5744:$R5744,$N$1:$R$1,S$1)</f>
        <v>825.29999999998836</v>
      </c>
      <c r="T5744" s="81" cm="1">
        <f t="array" ref="T5744">TREND($N5744:$R5744,$N$1:$R$1,T$1)</f>
        <v>892.59999999997672</v>
      </c>
      <c r="U5744" s="81" cm="1">
        <f t="array" ref="U5744">TREND($N5744:$R5744,$N$1:$R$1,U$1)</f>
        <v>959.89999999999418</v>
      </c>
      <c r="V5744" s="81" cm="1">
        <f t="array" ref="V5744">TREND($N5744:$R5744,$N$1:$R$1,V$1)</f>
        <v>1027.1999999999825</v>
      </c>
    </row>
    <row r="5745" spans="1:22" x14ac:dyDescent="0.25">
      <c r="A5745" t="s">
        <v>520</v>
      </c>
      <c r="B5745" t="s">
        <v>402</v>
      </c>
      <c r="C5745" t="s">
        <v>519</v>
      </c>
      <c r="D5745" t="s">
        <v>10</v>
      </c>
      <c r="E5745" t="s">
        <v>287</v>
      </c>
      <c r="F5745" s="5">
        <v>21.3</v>
      </c>
      <c r="G5745" s="5">
        <v>22.7</v>
      </c>
      <c r="H5745" s="5">
        <v>20.8</v>
      </c>
      <c r="I5745" s="5">
        <v>14.2</v>
      </c>
      <c r="J5745" s="5">
        <v>14.2</v>
      </c>
      <c r="K5745" s="5">
        <v>14.2</v>
      </c>
      <c r="L5745" s="5">
        <v>13.3</v>
      </c>
      <c r="M5745" s="5">
        <v>9.65</v>
      </c>
      <c r="N5745" s="5">
        <v>28.1</v>
      </c>
      <c r="O5745" s="5">
        <v>49.5</v>
      </c>
      <c r="P5745" s="5">
        <v>29.2</v>
      </c>
      <c r="Q5745" s="5">
        <v>23.5</v>
      </c>
      <c r="R5745" s="5">
        <v>26.8</v>
      </c>
      <c r="S5745" s="5">
        <v>34.4</v>
      </c>
      <c r="T5745" s="5">
        <v>69.5</v>
      </c>
      <c r="U5745" s="5">
        <v>41.1</v>
      </c>
      <c r="V5745" s="5">
        <v>34.9</v>
      </c>
    </row>
    <row r="5746" spans="1:22" x14ac:dyDescent="0.25">
      <c r="A5746" t="s">
        <v>520</v>
      </c>
      <c r="B5746" t="s">
        <v>403</v>
      </c>
      <c r="C5746" t="s">
        <v>519</v>
      </c>
      <c r="D5746" t="s">
        <v>10</v>
      </c>
      <c r="E5746" t="s">
        <v>287</v>
      </c>
      <c r="F5746" s="5">
        <v>1.89</v>
      </c>
      <c r="G5746" s="5">
        <v>2.29</v>
      </c>
      <c r="H5746" s="5">
        <v>2.9</v>
      </c>
      <c r="I5746" s="5">
        <v>2.82</v>
      </c>
      <c r="J5746" s="5">
        <v>2.42</v>
      </c>
      <c r="K5746" s="5">
        <v>3.91</v>
      </c>
      <c r="L5746" s="5">
        <v>3.05</v>
      </c>
      <c r="M5746" s="5">
        <v>3.08</v>
      </c>
      <c r="N5746" s="5">
        <v>2.86</v>
      </c>
      <c r="O5746" s="5">
        <v>4.07</v>
      </c>
      <c r="P5746" s="5">
        <v>4.18</v>
      </c>
      <c r="Q5746" s="5">
        <v>4.88</v>
      </c>
      <c r="R5746" s="5">
        <v>5.0599999999999996</v>
      </c>
      <c r="S5746" s="5">
        <v>5.81</v>
      </c>
      <c r="T5746" s="5">
        <v>5.81</v>
      </c>
      <c r="U5746" s="5">
        <v>5.81</v>
      </c>
      <c r="V5746" s="5">
        <v>5.81</v>
      </c>
    </row>
    <row r="5747" spans="1:22" x14ac:dyDescent="0.25">
      <c r="A5747" t="s">
        <v>520</v>
      </c>
      <c r="B5747" t="s">
        <v>404</v>
      </c>
      <c r="C5747" t="s">
        <v>519</v>
      </c>
      <c r="D5747" t="s">
        <v>10</v>
      </c>
      <c r="E5747" t="s">
        <v>287</v>
      </c>
      <c r="F5747" s="5">
        <v>16.5</v>
      </c>
      <c r="G5747" s="5">
        <v>21.2</v>
      </c>
      <c r="H5747" s="5">
        <v>10.9</v>
      </c>
      <c r="I5747" s="5">
        <v>12.9</v>
      </c>
      <c r="J5747" s="5">
        <v>1.35</v>
      </c>
      <c r="K5747" s="5">
        <v>1.35</v>
      </c>
      <c r="L5747" s="5">
        <v>1.45</v>
      </c>
      <c r="M5747" s="5">
        <v>1.34</v>
      </c>
      <c r="N5747" s="5">
        <v>1.96</v>
      </c>
      <c r="O5747" s="5">
        <v>2.89</v>
      </c>
      <c r="P5747" s="5">
        <v>6.18</v>
      </c>
      <c r="Q5747" s="5">
        <v>6.33</v>
      </c>
      <c r="R5747" s="5">
        <v>7.89</v>
      </c>
      <c r="S5747" s="5">
        <v>8.7100000000000009</v>
      </c>
      <c r="T5747" s="5">
        <v>11.9</v>
      </c>
      <c r="U5747" s="5">
        <v>13.1</v>
      </c>
      <c r="V5747" s="5">
        <v>15.3</v>
      </c>
    </row>
    <row r="5748" spans="1:22" x14ac:dyDescent="0.25">
      <c r="A5748" t="s">
        <v>520</v>
      </c>
      <c r="B5748" t="s">
        <v>406</v>
      </c>
      <c r="C5748" t="s">
        <v>519</v>
      </c>
      <c r="D5748" t="s">
        <v>10</v>
      </c>
      <c r="E5748" t="s">
        <v>287</v>
      </c>
      <c r="F5748" s="5">
        <v>343</v>
      </c>
      <c r="G5748" s="5">
        <v>351</v>
      </c>
      <c r="H5748" s="5">
        <v>330</v>
      </c>
      <c r="I5748" s="5">
        <v>302</v>
      </c>
      <c r="J5748" s="5">
        <v>324</v>
      </c>
      <c r="K5748" s="5">
        <v>289</v>
      </c>
      <c r="L5748" s="5">
        <v>299</v>
      </c>
      <c r="M5748" s="5">
        <v>259</v>
      </c>
      <c r="N5748" s="5">
        <v>254</v>
      </c>
      <c r="O5748" s="5">
        <v>255</v>
      </c>
      <c r="P5748" s="5">
        <v>257</v>
      </c>
      <c r="Q5748" s="5">
        <v>258</v>
      </c>
      <c r="R5748" s="5">
        <v>253</v>
      </c>
      <c r="S5748" s="81" cm="1">
        <f t="array" ref="S5748">TREND($N5748:$R5748,$N$1:$R$1,S$1)</f>
        <v>255.70000000000002</v>
      </c>
      <c r="T5748" s="81" cm="1">
        <f t="array" ref="T5748">TREND($N5748:$R5748,$N$1:$R$1,T$1)</f>
        <v>255.8</v>
      </c>
      <c r="U5748" s="81" cm="1">
        <f t="array" ref="U5748">TREND($N5748:$R5748,$N$1:$R$1,U$1)</f>
        <v>255.9</v>
      </c>
      <c r="V5748" s="81" cm="1">
        <f t="array" ref="V5748">TREND($N5748:$R5748,$N$1:$R$1,V$1)</f>
        <v>256</v>
      </c>
    </row>
    <row r="5749" spans="1:22" x14ac:dyDescent="0.25">
      <c r="A5749" t="s">
        <v>520</v>
      </c>
      <c r="B5749" t="s">
        <v>407</v>
      </c>
      <c r="C5749" t="s">
        <v>519</v>
      </c>
      <c r="D5749" t="s">
        <v>10</v>
      </c>
      <c r="E5749" t="s">
        <v>287</v>
      </c>
      <c r="F5749" s="5">
        <v>0.70899999999999996</v>
      </c>
      <c r="G5749" s="5">
        <v>0.74399999999999999</v>
      </c>
      <c r="H5749" s="5">
        <v>0.73599999999999999</v>
      </c>
      <c r="I5749" s="5">
        <v>0.749</v>
      </c>
      <c r="J5749" s="5">
        <v>0.754</v>
      </c>
      <c r="K5749" s="5">
        <v>0.79300000000000004</v>
      </c>
      <c r="L5749" s="5">
        <v>0.78100000000000003</v>
      </c>
      <c r="M5749" s="5">
        <v>0.82599999999999996</v>
      </c>
      <c r="N5749" s="5">
        <v>0.83799999999999997</v>
      </c>
      <c r="O5749" s="5">
        <v>0.82599999999999996</v>
      </c>
      <c r="P5749" s="5">
        <v>0.93400000000000005</v>
      </c>
      <c r="Q5749" s="5">
        <v>0.80900000000000005</v>
      </c>
      <c r="R5749" s="5">
        <v>0.88900000000000001</v>
      </c>
      <c r="S5749" s="81" cm="1">
        <f t="array" ref="S5749">TREND($N5749:$R5749,$N$1:$R$1,S$1)</f>
        <v>0.88470000000000226</v>
      </c>
      <c r="T5749" s="81" cm="1">
        <f t="array" ref="T5749">TREND($N5749:$R5749,$N$1:$R$1,T$1)</f>
        <v>0.89320000000000022</v>
      </c>
      <c r="U5749" s="81" cm="1">
        <f t="array" ref="U5749">TREND($N5749:$R5749,$N$1:$R$1,U$1)</f>
        <v>0.90170000000000172</v>
      </c>
      <c r="V5749" s="81" cm="1">
        <f t="array" ref="V5749">TREND($N5749:$R5749,$N$1:$R$1,V$1)</f>
        <v>0.91019999999999968</v>
      </c>
    </row>
    <row r="5750" spans="1:22" x14ac:dyDescent="0.25">
      <c r="A5750" t="s">
        <v>520</v>
      </c>
      <c r="B5750" t="s">
        <v>408</v>
      </c>
      <c r="C5750" t="s">
        <v>519</v>
      </c>
      <c r="D5750" t="s">
        <v>10</v>
      </c>
      <c r="E5750" t="s">
        <v>287</v>
      </c>
      <c r="F5750" s="5">
        <v>3.02</v>
      </c>
      <c r="G5750" s="5">
        <v>3.05</v>
      </c>
      <c r="H5750" s="5">
        <v>4.45</v>
      </c>
      <c r="I5750" s="5">
        <v>4.4000000000000004</v>
      </c>
      <c r="J5750" s="5">
        <v>3.96</v>
      </c>
      <c r="K5750" s="5">
        <v>3.96</v>
      </c>
      <c r="L5750" s="5">
        <v>3.74</v>
      </c>
      <c r="M5750" s="5">
        <v>3.63</v>
      </c>
      <c r="N5750" s="5">
        <v>3.46</v>
      </c>
      <c r="O5750" s="5">
        <v>3.3</v>
      </c>
      <c r="P5750" s="5">
        <v>3.13</v>
      </c>
      <c r="Q5750" s="5">
        <v>3</v>
      </c>
      <c r="R5750" s="5">
        <v>10.1</v>
      </c>
      <c r="S5750" s="81" cm="1">
        <f t="array" ref="S5750">TREND($N5750:$R5750,$N$1:$R$1,S$1)</f>
        <v>8.4920000000001892</v>
      </c>
      <c r="T5750" s="81" cm="1">
        <f t="array" ref="T5750">TREND($N5750:$R5750,$N$1:$R$1,T$1)</f>
        <v>9.7899999999999636</v>
      </c>
      <c r="U5750" s="81" cm="1">
        <f t="array" ref="U5750">TREND($N5750:$R5750,$N$1:$R$1,U$1)</f>
        <v>11.088000000000193</v>
      </c>
      <c r="V5750" s="81" cm="1">
        <f t="array" ref="V5750">TREND($N5750:$R5750,$N$1:$R$1,V$1)</f>
        <v>12.385999999999967</v>
      </c>
    </row>
    <row r="5751" spans="1:22" x14ac:dyDescent="0.25">
      <c r="A5751" t="s">
        <v>520</v>
      </c>
      <c r="B5751" t="s">
        <v>409</v>
      </c>
      <c r="C5751" t="s">
        <v>519</v>
      </c>
      <c r="D5751" t="s">
        <v>10</v>
      </c>
      <c r="E5751" t="s">
        <v>287</v>
      </c>
      <c r="F5751" s="5">
        <v>1.35</v>
      </c>
      <c r="G5751" s="5">
        <v>1.03</v>
      </c>
      <c r="H5751" s="5">
        <v>0.69</v>
      </c>
      <c r="I5751" s="5">
        <v>0.69799999999999995</v>
      </c>
      <c r="J5751" s="5">
        <v>0.7</v>
      </c>
      <c r="K5751" s="5">
        <v>0.84599999999999997</v>
      </c>
      <c r="L5751" s="5">
        <v>0.89</v>
      </c>
      <c r="M5751" s="5">
        <v>0.311</v>
      </c>
      <c r="N5751" s="5">
        <v>0.34899999999999998</v>
      </c>
      <c r="O5751" s="5">
        <v>0.40200000000000002</v>
      </c>
      <c r="P5751" s="5">
        <v>0.58699999999999997</v>
      </c>
      <c r="Q5751" s="5">
        <v>0.22</v>
      </c>
      <c r="R5751" s="5">
        <v>5.04E-2</v>
      </c>
      <c r="S5751" s="81" cm="1">
        <f t="array" ref="S5751">TREND($N5751:$R5751,$N$1:$R$1,S$1)</f>
        <v>8.791999999999689E-2</v>
      </c>
      <c r="T5751" s="81" cm="1">
        <f t="array" ref="T5751">TREND($N5751:$R5751,$N$1:$R$1,T$1)</f>
        <v>9.9999999999909051E-3</v>
      </c>
      <c r="U5751" s="81" cm="1">
        <f t="array" ref="U5751">TREND($N5751:$R5751,$N$1:$R$1,U$1)</f>
        <v>-6.7920000000015079E-2</v>
      </c>
      <c r="V5751" s="81" cm="1">
        <f t="array" ref="V5751">TREND($N5751:$R5751,$N$1:$R$1,V$1)</f>
        <v>-0.14584000000002106</v>
      </c>
    </row>
    <row r="5752" spans="1:22" x14ac:dyDescent="0.25">
      <c r="A5752" t="s">
        <v>520</v>
      </c>
      <c r="B5752" t="s">
        <v>411</v>
      </c>
      <c r="C5752" t="s">
        <v>519</v>
      </c>
      <c r="D5752" t="s">
        <v>10</v>
      </c>
      <c r="E5752" t="s">
        <v>287</v>
      </c>
      <c r="F5752" s="5">
        <v>3040</v>
      </c>
      <c r="G5752" s="5">
        <v>3210</v>
      </c>
      <c r="H5752" s="5">
        <v>2390</v>
      </c>
      <c r="I5752" s="5">
        <v>2820</v>
      </c>
      <c r="J5752" s="5">
        <v>2980</v>
      </c>
      <c r="K5752" s="5">
        <v>2990</v>
      </c>
      <c r="L5752" s="5">
        <v>2940</v>
      </c>
      <c r="M5752" s="5">
        <v>3250</v>
      </c>
      <c r="N5752" s="5">
        <v>3090</v>
      </c>
      <c r="O5752" s="5">
        <v>4050</v>
      </c>
      <c r="P5752" s="5">
        <v>3950</v>
      </c>
      <c r="Q5752" s="5">
        <v>4020</v>
      </c>
      <c r="R5752" s="5">
        <v>4130</v>
      </c>
      <c r="S5752" s="81" cm="1">
        <f t="array" ref="S5752">TREND($N5752:$R5752,$N$1:$R$1,S$1)</f>
        <v>4463</v>
      </c>
      <c r="T5752" s="81" cm="1">
        <f t="array" ref="T5752">TREND($N5752:$R5752,$N$1:$R$1,T$1)</f>
        <v>4668</v>
      </c>
      <c r="U5752" s="81" cm="1">
        <f t="array" ref="U5752">TREND($N5752:$R5752,$N$1:$R$1,U$1)</f>
        <v>4873</v>
      </c>
      <c r="V5752" s="81" cm="1">
        <f t="array" ref="V5752">TREND($N5752:$R5752,$N$1:$R$1,V$1)</f>
        <v>5078</v>
      </c>
    </row>
    <row r="5753" spans="1:22" x14ac:dyDescent="0.25">
      <c r="A5753" t="s">
        <v>520</v>
      </c>
      <c r="B5753" t="s">
        <v>413</v>
      </c>
      <c r="C5753" t="s">
        <v>519</v>
      </c>
      <c r="D5753" t="s">
        <v>10</v>
      </c>
      <c r="E5753" t="s">
        <v>287</v>
      </c>
      <c r="F5753" s="5">
        <v>19.5</v>
      </c>
      <c r="G5753" s="5">
        <v>12.6</v>
      </c>
      <c r="H5753" s="5">
        <v>17.3</v>
      </c>
      <c r="I5753" s="5">
        <v>8.49</v>
      </c>
      <c r="J5753" s="5">
        <v>7.51</v>
      </c>
      <c r="K5753" s="5">
        <v>3.9</v>
      </c>
      <c r="L5753" s="5">
        <v>4.59</v>
      </c>
      <c r="M5753" s="5">
        <v>1.32</v>
      </c>
      <c r="N5753" s="5">
        <v>3.17</v>
      </c>
      <c r="O5753" s="5">
        <v>1.26</v>
      </c>
      <c r="P5753" s="5">
        <v>3.14</v>
      </c>
      <c r="Q5753" s="5">
        <v>0.47099999999999997</v>
      </c>
      <c r="R5753" s="5">
        <v>2.67</v>
      </c>
      <c r="S5753" s="5">
        <v>2.67</v>
      </c>
      <c r="T5753" s="5">
        <v>2.67</v>
      </c>
      <c r="U5753" s="81" cm="1">
        <f t="array" ref="U5753">TREND($P5753:$T5753,$P$1:$T$1,U$1)</f>
        <v>2.7018999999999949</v>
      </c>
      <c r="V5753" s="81" cm="1">
        <f t="array" ref="V5753">TREND($P5753:$T5753,$P$1:$T$1,V$1)</f>
        <v>2.8277999999999963</v>
      </c>
    </row>
    <row r="5754" spans="1:22" x14ac:dyDescent="0.25">
      <c r="A5754" t="s">
        <v>520</v>
      </c>
      <c r="B5754" t="s">
        <v>414</v>
      </c>
      <c r="C5754" t="s">
        <v>519</v>
      </c>
      <c r="D5754" t="s">
        <v>10</v>
      </c>
      <c r="E5754" t="s">
        <v>287</v>
      </c>
      <c r="F5754" s="5">
        <v>4.38</v>
      </c>
      <c r="G5754" s="5">
        <v>4.8</v>
      </c>
      <c r="H5754" s="5">
        <v>4.83</v>
      </c>
      <c r="I5754" s="5">
        <v>4.8899999999999997</v>
      </c>
      <c r="J5754" s="5">
        <v>4.9000000000000004</v>
      </c>
      <c r="K5754" s="5">
        <v>5.92</v>
      </c>
      <c r="L5754" s="5">
        <v>6.23</v>
      </c>
      <c r="M5754" s="5">
        <v>2.1800000000000002</v>
      </c>
      <c r="N5754" s="5">
        <v>2.44</v>
      </c>
      <c r="O5754" s="5">
        <v>2.81</v>
      </c>
      <c r="P5754" s="5">
        <v>4.1100000000000003</v>
      </c>
      <c r="Q5754" s="5">
        <v>1.54</v>
      </c>
      <c r="R5754" s="5">
        <v>0.35299999999999998</v>
      </c>
      <c r="S5754" s="81" cm="1">
        <f t="array" ref="S5754">TREND($N5754:$R5754,$N$1:$R$1,S$1)</f>
        <v>0.61740000000008877</v>
      </c>
      <c r="T5754" s="81" cm="1">
        <f t="array" ref="T5754">TREND($N5754:$R5754,$N$1:$R$1,T$1)</f>
        <v>7.3000000000092768E-2</v>
      </c>
      <c r="U5754" s="81" cm="1">
        <f t="array" ref="U5754">TREND($N5754:$R5754,$N$1:$R$1,U$1)</f>
        <v>-0.47139999999990323</v>
      </c>
      <c r="V5754" s="81" cm="1">
        <f t="array" ref="V5754">TREND($N5754:$R5754,$N$1:$R$1,V$1)</f>
        <v>-1.0157999999998992</v>
      </c>
    </row>
    <row r="5755" spans="1:22" x14ac:dyDescent="0.25">
      <c r="A5755" t="s">
        <v>520</v>
      </c>
      <c r="B5755" t="s">
        <v>415</v>
      </c>
      <c r="C5755" t="s">
        <v>519</v>
      </c>
      <c r="D5755" t="s">
        <v>10</v>
      </c>
      <c r="E5755" t="s">
        <v>287</v>
      </c>
      <c r="F5755" s="5">
        <v>0</v>
      </c>
      <c r="G5755" s="5">
        <v>0</v>
      </c>
      <c r="H5755" s="5">
        <v>0</v>
      </c>
      <c r="I5755" s="5">
        <v>0</v>
      </c>
      <c r="J5755" s="5">
        <v>0</v>
      </c>
      <c r="K5755" s="5">
        <v>0</v>
      </c>
      <c r="L5755" s="5">
        <v>0</v>
      </c>
      <c r="M5755" s="5">
        <v>0</v>
      </c>
      <c r="N5755" s="5">
        <v>0</v>
      </c>
      <c r="O5755" t="s">
        <v>518</v>
      </c>
      <c r="P5755" t="s">
        <v>518</v>
      </c>
      <c r="Q5755" t="s">
        <v>518</v>
      </c>
      <c r="R5755" t="s">
        <v>518</v>
      </c>
      <c r="S5755" t="s">
        <v>518</v>
      </c>
      <c r="T5755" t="s">
        <v>518</v>
      </c>
      <c r="U5755" t="s">
        <v>518</v>
      </c>
      <c r="V5755" t="s">
        <v>518</v>
      </c>
    </row>
    <row r="5756" spans="1:22" x14ac:dyDescent="0.25">
      <c r="A5756" t="s">
        <v>520</v>
      </c>
      <c r="B5756" t="s">
        <v>416</v>
      </c>
      <c r="C5756" t="s">
        <v>519</v>
      </c>
      <c r="D5756" t="s">
        <v>10</v>
      </c>
      <c r="E5756" t="s">
        <v>287</v>
      </c>
      <c r="F5756" s="5">
        <v>255</v>
      </c>
      <c r="G5756" s="5">
        <v>116</v>
      </c>
      <c r="H5756" s="5">
        <v>197</v>
      </c>
      <c r="I5756" s="5">
        <v>196</v>
      </c>
      <c r="J5756" s="5">
        <v>89.6</v>
      </c>
      <c r="K5756" s="5">
        <v>74</v>
      </c>
      <c r="L5756" s="5">
        <v>78.900000000000006</v>
      </c>
      <c r="M5756" s="5">
        <v>80.5</v>
      </c>
      <c r="N5756" s="5">
        <v>78.599999999999994</v>
      </c>
      <c r="O5756" s="5">
        <v>70.7</v>
      </c>
      <c r="P5756" s="5">
        <v>73.900000000000006</v>
      </c>
      <c r="Q5756" s="5">
        <v>78.599999999999994</v>
      </c>
      <c r="R5756" s="5">
        <v>110</v>
      </c>
      <c r="S5756" s="81" cm="1">
        <f t="array" ref="S5756">TREND($N5756:$R5756,$N$1:$R$1,S$1)</f>
        <v>103.56999999999971</v>
      </c>
      <c r="T5756" s="81" cm="1">
        <f t="array" ref="T5756">TREND($N5756:$R5756,$N$1:$R$1,T$1)</f>
        <v>110.64000000000124</v>
      </c>
      <c r="U5756" s="81" cm="1">
        <f t="array" ref="U5756">TREND($N5756:$R5756,$N$1:$R$1,U$1)</f>
        <v>117.71000000000095</v>
      </c>
      <c r="V5756" s="81" cm="1">
        <f t="array" ref="V5756">TREND($N5756:$R5756,$N$1:$R$1,V$1)</f>
        <v>124.78000000000065</v>
      </c>
    </row>
    <row r="5757" spans="1:22" x14ac:dyDescent="0.25">
      <c r="A5757" t="s">
        <v>520</v>
      </c>
      <c r="B5757" t="s">
        <v>417</v>
      </c>
      <c r="C5757" t="s">
        <v>519</v>
      </c>
      <c r="D5757" t="s">
        <v>10</v>
      </c>
      <c r="E5757" t="s">
        <v>287</v>
      </c>
      <c r="F5757" s="5">
        <v>7.16</v>
      </c>
      <c r="G5757" s="5">
        <v>17.399999999999999</v>
      </c>
      <c r="H5757" s="5">
        <v>12.9</v>
      </c>
      <c r="I5757" s="5">
        <v>9.06</v>
      </c>
      <c r="J5757" s="5">
        <v>14.1</v>
      </c>
      <c r="K5757" s="5">
        <v>12.9</v>
      </c>
      <c r="L5757" s="5">
        <v>2.91</v>
      </c>
      <c r="M5757" s="5">
        <v>2.93</v>
      </c>
      <c r="N5757" s="5">
        <v>2.35</v>
      </c>
      <c r="O5757" s="5">
        <v>2.4700000000000002</v>
      </c>
      <c r="P5757" s="5">
        <v>2.88</v>
      </c>
      <c r="Q5757" s="5">
        <v>3.22</v>
      </c>
      <c r="R5757" s="5">
        <v>3.22</v>
      </c>
      <c r="S5757" s="81" cm="1">
        <f t="array" ref="S5757">TREND($N5757:$R5757,$N$1:$R$1,S$1)</f>
        <v>3.5749999999999886</v>
      </c>
      <c r="T5757" s="81" cm="1">
        <f t="array" ref="T5757">TREND($N5757:$R5757,$N$1:$R$1,T$1)</f>
        <v>3.8239999999999554</v>
      </c>
      <c r="U5757" s="81" cm="1">
        <f t="array" ref="U5757">TREND($N5757:$R5757,$N$1:$R$1,U$1)</f>
        <v>4.0729999999999791</v>
      </c>
      <c r="V5757" s="81" cm="1">
        <f t="array" ref="V5757">TREND($N5757:$R5757,$N$1:$R$1,V$1)</f>
        <v>4.3219999999999459</v>
      </c>
    </row>
    <row r="5758" spans="1:22" x14ac:dyDescent="0.25">
      <c r="A5758" t="s">
        <v>520</v>
      </c>
      <c r="B5758" t="s">
        <v>418</v>
      </c>
      <c r="C5758" t="s">
        <v>519</v>
      </c>
      <c r="D5758" t="s">
        <v>10</v>
      </c>
      <c r="E5758" t="s">
        <v>287</v>
      </c>
      <c r="F5758" s="5">
        <v>1.01</v>
      </c>
      <c r="G5758" s="5">
        <v>1.03</v>
      </c>
      <c r="H5758" s="5">
        <v>1.38</v>
      </c>
      <c r="I5758" s="5">
        <v>1.4</v>
      </c>
      <c r="J5758" s="5">
        <v>1.4</v>
      </c>
      <c r="K5758" s="5">
        <v>2.4500000000000002</v>
      </c>
      <c r="L5758" s="5">
        <v>4.1500000000000004</v>
      </c>
      <c r="M5758" s="5">
        <v>3.8</v>
      </c>
      <c r="N5758" s="5">
        <v>1.97</v>
      </c>
      <c r="O5758" s="5">
        <v>0.39400000000000002</v>
      </c>
      <c r="P5758" s="5">
        <v>0.61499999999999999</v>
      </c>
      <c r="Q5758" s="5">
        <v>1.1200000000000001</v>
      </c>
      <c r="R5758" s="5">
        <v>1.33</v>
      </c>
      <c r="S5758" s="81" cm="1">
        <f t="array" ref="S5758">TREND($N5758:$R5758,$N$1:$R$1,S$1)</f>
        <v>0.91960000000001685</v>
      </c>
      <c r="T5758" s="81" cm="1">
        <f t="array" ref="T5758">TREND($N5758:$R5758,$N$1:$R$1,T$1)</f>
        <v>0.86420000000001096</v>
      </c>
      <c r="U5758" s="81" cm="1">
        <f t="array" ref="U5758">TREND($N5758:$R5758,$N$1:$R$1,U$1)</f>
        <v>0.80880000000000507</v>
      </c>
      <c r="V5758" s="81" cm="1">
        <f t="array" ref="V5758">TREND($N5758:$R5758,$N$1:$R$1,V$1)</f>
        <v>0.75340000000001339</v>
      </c>
    </row>
    <row r="5759" spans="1:22" x14ac:dyDescent="0.25">
      <c r="A5759" t="s">
        <v>520</v>
      </c>
      <c r="B5759" t="s">
        <v>419</v>
      </c>
      <c r="C5759" t="s">
        <v>519</v>
      </c>
      <c r="D5759" t="s">
        <v>10</v>
      </c>
      <c r="E5759" t="s">
        <v>287</v>
      </c>
      <c r="F5759" s="5">
        <v>3.37</v>
      </c>
      <c r="G5759" s="5">
        <v>5.48</v>
      </c>
      <c r="H5759" s="5">
        <v>5.52</v>
      </c>
      <c r="I5759" s="5">
        <v>5.58</v>
      </c>
      <c r="J5759" s="5">
        <v>5.6</v>
      </c>
      <c r="K5759" s="5">
        <v>6.77</v>
      </c>
      <c r="L5759" s="5">
        <v>7.12</v>
      </c>
      <c r="M5759" s="5">
        <v>2.4900000000000002</v>
      </c>
      <c r="N5759" s="5">
        <v>2.79</v>
      </c>
      <c r="O5759" s="5">
        <v>3.22</v>
      </c>
      <c r="P5759" s="5">
        <v>4.7</v>
      </c>
      <c r="Q5759" s="5">
        <v>1.76</v>
      </c>
      <c r="R5759" s="5">
        <v>0.40300000000000002</v>
      </c>
      <c r="S5759" s="81" cm="1">
        <f t="array" ref="S5759">TREND($N5759:$R5759,$N$1:$R$1,S$1)</f>
        <v>0.70439999999985048</v>
      </c>
      <c r="T5759" s="81" cm="1">
        <f t="array" ref="T5759">TREND($N5759:$R5759,$N$1:$R$1,T$1)</f>
        <v>8.0999999999903594E-2</v>
      </c>
      <c r="U5759" s="81" cm="1">
        <f t="array" ref="U5759">TREND($N5759:$R5759,$N$1:$R$1,U$1)</f>
        <v>-0.54240000000004329</v>
      </c>
      <c r="V5759" s="81" cm="1">
        <f t="array" ref="V5759">TREND($N5759:$R5759,$N$1:$R$1,V$1)</f>
        <v>-1.1658000000002176</v>
      </c>
    </row>
    <row r="5760" spans="1:22" x14ac:dyDescent="0.25">
      <c r="A5760" t="s">
        <v>520</v>
      </c>
      <c r="B5760" t="s">
        <v>420</v>
      </c>
      <c r="C5760" t="s">
        <v>519</v>
      </c>
      <c r="D5760" t="s">
        <v>10</v>
      </c>
      <c r="E5760" t="s">
        <v>287</v>
      </c>
      <c r="F5760" s="5">
        <v>0.84699999999999998</v>
      </c>
      <c r="G5760" s="5">
        <v>1.03</v>
      </c>
      <c r="H5760" s="5">
        <v>1.04</v>
      </c>
      <c r="I5760" s="5">
        <v>1.05</v>
      </c>
      <c r="J5760" s="5">
        <v>1.05</v>
      </c>
      <c r="K5760" s="5">
        <v>1.27</v>
      </c>
      <c r="L5760" s="5">
        <v>1.34</v>
      </c>
      <c r="M5760" s="5">
        <v>0.46700000000000003</v>
      </c>
      <c r="N5760" s="5">
        <v>0.52400000000000002</v>
      </c>
      <c r="O5760" s="5">
        <v>0.60299999999999998</v>
      </c>
      <c r="P5760" s="5">
        <v>0.88</v>
      </c>
      <c r="Q5760" s="5">
        <v>0.33100000000000002</v>
      </c>
      <c r="R5760" s="5">
        <v>7.5499999999999998E-2</v>
      </c>
      <c r="S5760" s="81" cm="1">
        <f t="array" ref="S5760">TREND($N5760:$R5760,$N$1:$R$1,S$1)</f>
        <v>0.132000000000005</v>
      </c>
      <c r="T5760" s="81" cm="1">
        <f t="array" ref="T5760">TREND($N5760:$R5760,$N$1:$R$1,T$1)</f>
        <v>1.5100000000018099E-2</v>
      </c>
      <c r="U5760" s="81" cm="1">
        <f t="array" ref="U5760">TREND($N5760:$R5760,$N$1:$R$1,U$1)</f>
        <v>-0.10179999999999723</v>
      </c>
      <c r="V5760" s="81" cm="1">
        <f t="array" ref="V5760">TREND($N5760:$R5760,$N$1:$R$1,V$1)</f>
        <v>-0.21869999999998413</v>
      </c>
    </row>
    <row r="5761" spans="1:22" x14ac:dyDescent="0.25">
      <c r="A5761" t="s">
        <v>520</v>
      </c>
      <c r="B5761" t="s">
        <v>421</v>
      </c>
      <c r="C5761" t="s">
        <v>519</v>
      </c>
      <c r="D5761" t="s">
        <v>10</v>
      </c>
      <c r="E5761" t="s">
        <v>287</v>
      </c>
      <c r="F5761" s="5">
        <v>5.01</v>
      </c>
      <c r="G5761" s="5">
        <v>4.84</v>
      </c>
      <c r="H5761" s="5">
        <v>12.8</v>
      </c>
      <c r="I5761" s="5">
        <v>7.4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81">
        <f>AVERAGE($F5761:$I5761)</f>
        <v>7.5124999999999993</v>
      </c>
      <c r="R5761" s="81">
        <f t="shared" ref="R5761:V5761" si="15">AVERAGE($F5761:$I5761)</f>
        <v>7.5124999999999993</v>
      </c>
      <c r="S5761" s="81">
        <f t="shared" si="15"/>
        <v>7.5124999999999993</v>
      </c>
      <c r="T5761" s="81">
        <f t="shared" si="15"/>
        <v>7.5124999999999993</v>
      </c>
      <c r="U5761" s="81">
        <f t="shared" si="15"/>
        <v>7.5124999999999993</v>
      </c>
      <c r="V5761" s="81">
        <f t="shared" si="15"/>
        <v>7.5124999999999993</v>
      </c>
    </row>
    <row r="5762" spans="1:22" x14ac:dyDescent="0.25">
      <c r="A5762" t="s">
        <v>520</v>
      </c>
      <c r="B5762" t="s">
        <v>422</v>
      </c>
      <c r="C5762" t="s">
        <v>519</v>
      </c>
      <c r="D5762" t="s">
        <v>10</v>
      </c>
      <c r="E5762" t="s">
        <v>287</v>
      </c>
      <c r="F5762" s="5">
        <v>11.8</v>
      </c>
      <c r="G5762" s="5">
        <v>5.83</v>
      </c>
      <c r="H5762" s="5">
        <v>44.9</v>
      </c>
      <c r="I5762" s="5">
        <v>45.4</v>
      </c>
      <c r="J5762" s="5">
        <v>45.5</v>
      </c>
      <c r="K5762" s="5">
        <v>55</v>
      </c>
      <c r="L5762" s="5">
        <v>57.9</v>
      </c>
      <c r="M5762" s="5">
        <v>20.2</v>
      </c>
      <c r="N5762" s="5">
        <v>22.7</v>
      </c>
      <c r="O5762" s="5">
        <v>26.1</v>
      </c>
      <c r="P5762" s="5">
        <v>38.200000000000003</v>
      </c>
      <c r="Q5762" s="5">
        <v>14.3</v>
      </c>
      <c r="R5762" s="5">
        <v>3.27</v>
      </c>
      <c r="S5762" s="81" cm="1">
        <f t="array" ref="S5762">TREND($N5762:$R5762,$N$1:$R$1,S$1)</f>
        <v>5.7160000000003492</v>
      </c>
      <c r="T5762" s="81" cm="1">
        <f t="array" ref="T5762">TREND($N5762:$R5762,$N$1:$R$1,T$1)</f>
        <v>0.65000000000145519</v>
      </c>
      <c r="U5762" s="81" cm="1">
        <f t="array" ref="U5762">TREND($N5762:$R5762,$N$1:$R$1,U$1)</f>
        <v>-4.4159999999992579</v>
      </c>
      <c r="V5762" s="81" cm="1">
        <f t="array" ref="V5762">TREND($N5762:$R5762,$N$1:$R$1,V$1)</f>
        <v>-9.4819999999999709</v>
      </c>
    </row>
    <row r="5763" spans="1:22" x14ac:dyDescent="0.25">
      <c r="A5763" t="s">
        <v>520</v>
      </c>
      <c r="B5763" t="s">
        <v>423</v>
      </c>
      <c r="C5763" t="s">
        <v>519</v>
      </c>
      <c r="D5763" t="s">
        <v>10</v>
      </c>
      <c r="E5763" t="s">
        <v>287</v>
      </c>
      <c r="F5763" s="5">
        <v>949</v>
      </c>
      <c r="G5763" s="5">
        <v>914</v>
      </c>
      <c r="H5763" s="5">
        <v>994</v>
      </c>
      <c r="I5763" s="5">
        <v>1230</v>
      </c>
      <c r="J5763" s="5">
        <v>1390</v>
      </c>
      <c r="K5763" s="5">
        <v>1400</v>
      </c>
      <c r="L5763" s="5">
        <v>1490</v>
      </c>
      <c r="M5763" s="5">
        <v>1510</v>
      </c>
      <c r="N5763" s="5">
        <v>1540</v>
      </c>
      <c r="O5763" s="5">
        <v>1630</v>
      </c>
      <c r="P5763" s="5">
        <v>1610</v>
      </c>
      <c r="Q5763" s="5">
        <v>1690</v>
      </c>
      <c r="R5763" s="5">
        <v>1770</v>
      </c>
      <c r="S5763" s="81" cm="1">
        <f t="array" ref="S5763">TREND($N5763:$R5763,$N$1:$R$1,S$1)</f>
        <v>1804</v>
      </c>
      <c r="T5763" s="81" cm="1">
        <f t="array" ref="T5763">TREND($N5763:$R5763,$N$1:$R$1,T$1)</f>
        <v>1856</v>
      </c>
      <c r="U5763" s="81" cm="1">
        <f t="array" ref="U5763">TREND($N5763:$R5763,$N$1:$R$1,U$1)</f>
        <v>1908</v>
      </c>
      <c r="V5763" s="81" cm="1">
        <f t="array" ref="V5763">TREND($N5763:$R5763,$N$1:$R$1,V$1)</f>
        <v>1960</v>
      </c>
    </row>
    <row r="5764" spans="1:22" x14ac:dyDescent="0.25">
      <c r="A5764" t="s">
        <v>520</v>
      </c>
      <c r="B5764" t="s">
        <v>424</v>
      </c>
      <c r="C5764" t="s">
        <v>519</v>
      </c>
      <c r="D5764" t="s">
        <v>10</v>
      </c>
      <c r="E5764" t="s">
        <v>287</v>
      </c>
      <c r="F5764" s="5">
        <v>0</v>
      </c>
      <c r="G5764" s="5">
        <v>0</v>
      </c>
      <c r="H5764" s="5">
        <v>0</v>
      </c>
      <c r="I5764" s="5">
        <v>0</v>
      </c>
      <c r="J5764" s="5">
        <v>0</v>
      </c>
      <c r="K5764" s="5">
        <v>0</v>
      </c>
      <c r="L5764" s="5">
        <v>0</v>
      </c>
      <c r="M5764" s="5">
        <v>0</v>
      </c>
      <c r="N5764" s="5">
        <v>0</v>
      </c>
      <c r="O5764" s="5">
        <v>0.1</v>
      </c>
      <c r="P5764" s="5">
        <v>0</v>
      </c>
      <c r="Q5764" s="5">
        <v>0.3</v>
      </c>
      <c r="R5764" s="5">
        <v>0.4</v>
      </c>
      <c r="S5764" s="81" cm="1">
        <f t="array" ref="S5764">TREND($N5764:$R5764,$N$1:$R$1,S$1)</f>
        <v>0.46000000000000796</v>
      </c>
      <c r="T5764" s="81" cm="1">
        <f t="array" ref="T5764">TREND($N5764:$R5764,$N$1:$R$1,T$1)</f>
        <v>0.56000000000000227</v>
      </c>
      <c r="U5764" s="81" cm="1">
        <f t="array" ref="U5764">TREND($N5764:$R5764,$N$1:$R$1,U$1)</f>
        <v>0.65999999999999659</v>
      </c>
      <c r="V5764" s="81" cm="1">
        <f t="array" ref="V5764">TREND($N5764:$R5764,$N$1:$R$1,V$1)</f>
        <v>0.76000000000001933</v>
      </c>
    </row>
    <row r="5765" spans="1:22" x14ac:dyDescent="0.25">
      <c r="A5765" t="s">
        <v>520</v>
      </c>
      <c r="B5765" t="s">
        <v>425</v>
      </c>
      <c r="C5765" t="s">
        <v>519</v>
      </c>
      <c r="D5765" t="s">
        <v>10</v>
      </c>
      <c r="E5765" t="s">
        <v>287</v>
      </c>
      <c r="F5765" s="5">
        <v>1.01</v>
      </c>
      <c r="G5765" s="5">
        <v>1.03</v>
      </c>
      <c r="H5765" s="5">
        <v>1.04</v>
      </c>
      <c r="I5765" s="5">
        <v>1.05</v>
      </c>
      <c r="J5765" s="5">
        <v>1.05</v>
      </c>
      <c r="K5765" s="5">
        <v>1.27</v>
      </c>
      <c r="L5765" s="5">
        <v>1.34</v>
      </c>
      <c r="M5765" s="5">
        <v>0.46700000000000003</v>
      </c>
      <c r="N5765" s="5">
        <v>0.52400000000000002</v>
      </c>
      <c r="O5765" s="5">
        <v>0.60299999999999998</v>
      </c>
      <c r="P5765" s="5">
        <v>0.88</v>
      </c>
      <c r="Q5765" s="5">
        <v>0.33100000000000002</v>
      </c>
      <c r="R5765" s="5">
        <v>7.5499999999999998E-2</v>
      </c>
      <c r="S5765" s="81" cm="1">
        <f t="array" ref="S5765">TREND($N5765:$R5765,$N$1:$R$1,S$1)</f>
        <v>0.132000000000005</v>
      </c>
      <c r="T5765" s="81" cm="1">
        <f t="array" ref="T5765">TREND($N5765:$R5765,$N$1:$R$1,T$1)</f>
        <v>1.5100000000018099E-2</v>
      </c>
      <c r="U5765" s="81" cm="1">
        <f t="array" ref="U5765">TREND($N5765:$R5765,$N$1:$R$1,U$1)</f>
        <v>-0.10179999999999723</v>
      </c>
      <c r="V5765" s="81" cm="1">
        <f t="array" ref="V5765">TREND($N5765:$R5765,$N$1:$R$1,V$1)</f>
        <v>-0.21869999999998413</v>
      </c>
    </row>
    <row r="5766" spans="1:22" x14ac:dyDescent="0.25">
      <c r="A5766" t="s">
        <v>520</v>
      </c>
      <c r="B5766" t="s">
        <v>426</v>
      </c>
      <c r="C5766" t="s">
        <v>519</v>
      </c>
      <c r="D5766" t="s">
        <v>10</v>
      </c>
      <c r="E5766" t="s">
        <v>287</v>
      </c>
      <c r="F5766" s="5">
        <v>126</v>
      </c>
      <c r="G5766" s="5">
        <v>213</v>
      </c>
      <c r="H5766" s="5">
        <v>102</v>
      </c>
      <c r="I5766" s="5">
        <v>201</v>
      </c>
      <c r="J5766" s="5">
        <v>149</v>
      </c>
      <c r="K5766" s="5">
        <v>144</v>
      </c>
      <c r="L5766" s="5">
        <v>204</v>
      </c>
      <c r="M5766" s="5">
        <v>145</v>
      </c>
      <c r="N5766" s="5">
        <v>267</v>
      </c>
      <c r="O5766" s="5">
        <v>158</v>
      </c>
      <c r="P5766" s="5">
        <v>440</v>
      </c>
      <c r="Q5766" s="5">
        <v>124</v>
      </c>
      <c r="R5766" s="5">
        <v>286</v>
      </c>
      <c r="S5766" s="81" cm="1">
        <f t="array" ref="S5766">TREND($N5766:$R5766,$N$1:$R$1,S$1)</f>
        <v>256.20000000000005</v>
      </c>
      <c r="T5766" s="81" cm="1">
        <f t="array" ref="T5766">TREND($N5766:$R5766,$N$1:$R$1,T$1)</f>
        <v>256.60000000000002</v>
      </c>
      <c r="U5766" s="81" cm="1">
        <f t="array" ref="U5766">TREND($N5766:$R5766,$N$1:$R$1,U$1)</f>
        <v>257</v>
      </c>
      <c r="V5766" s="81" cm="1">
        <f t="array" ref="V5766">TREND($N5766:$R5766,$N$1:$R$1,V$1)</f>
        <v>257.39999999999998</v>
      </c>
    </row>
    <row r="5767" spans="1:22" x14ac:dyDescent="0.25">
      <c r="A5767" t="s">
        <v>520</v>
      </c>
      <c r="B5767" t="s">
        <v>427</v>
      </c>
      <c r="C5767" t="s">
        <v>519</v>
      </c>
      <c r="D5767" t="s">
        <v>10</v>
      </c>
      <c r="E5767" t="s">
        <v>287</v>
      </c>
      <c r="F5767" s="5">
        <v>26.7</v>
      </c>
      <c r="G5767" s="5">
        <v>22.6</v>
      </c>
      <c r="H5767" s="5">
        <v>22.3</v>
      </c>
      <c r="I5767" s="5">
        <v>37.6</v>
      </c>
      <c r="J5767" s="5">
        <v>30</v>
      </c>
      <c r="K5767" s="5">
        <v>15.3</v>
      </c>
      <c r="L5767" s="5">
        <v>47</v>
      </c>
      <c r="M5767" s="5">
        <v>61.5</v>
      </c>
      <c r="N5767" s="5">
        <v>53.5</v>
      </c>
      <c r="O5767" s="5">
        <v>49.2</v>
      </c>
      <c r="P5767" s="5">
        <v>78.3</v>
      </c>
      <c r="Q5767" s="5">
        <v>30</v>
      </c>
      <c r="R5767" s="5">
        <v>59.7</v>
      </c>
      <c r="S5767" s="81" cm="1">
        <f t="array" ref="S5767">TREND($N5767:$R5767,$N$1:$R$1,S$1)</f>
        <v>52.100000000000136</v>
      </c>
      <c r="T5767" s="81" cm="1">
        <f t="array" ref="T5767">TREND($N5767:$R5767,$N$1:$R$1,T$1)</f>
        <v>51.420000000000073</v>
      </c>
      <c r="U5767" s="81" cm="1">
        <f t="array" ref="U5767">TREND($N5767:$R5767,$N$1:$R$1,U$1)</f>
        <v>50.740000000000236</v>
      </c>
      <c r="V5767" s="81" cm="1">
        <f t="array" ref="V5767">TREND($N5767:$R5767,$N$1:$R$1,V$1)</f>
        <v>50.060000000000173</v>
      </c>
    </row>
    <row r="5768" spans="1:22" x14ac:dyDescent="0.25">
      <c r="A5768" t="s">
        <v>520</v>
      </c>
      <c r="B5768" t="s">
        <v>429</v>
      </c>
      <c r="C5768" t="s">
        <v>519</v>
      </c>
      <c r="D5768" t="s">
        <v>10</v>
      </c>
      <c r="E5768" t="s">
        <v>287</v>
      </c>
      <c r="F5768" s="5">
        <v>128</v>
      </c>
      <c r="G5768" s="5">
        <v>108</v>
      </c>
      <c r="H5768" s="5">
        <v>105</v>
      </c>
      <c r="I5768" s="5">
        <v>109</v>
      </c>
      <c r="J5768" s="5">
        <v>89.6</v>
      </c>
      <c r="K5768" s="5">
        <v>88.6</v>
      </c>
      <c r="L5768" s="5">
        <v>86.1</v>
      </c>
      <c r="M5768" s="5">
        <v>73</v>
      </c>
      <c r="N5768" s="5">
        <v>70.599999999999994</v>
      </c>
      <c r="O5768" s="5">
        <v>61.7</v>
      </c>
      <c r="P5768" s="5">
        <v>57.1</v>
      </c>
      <c r="Q5768" s="5">
        <v>67.3</v>
      </c>
      <c r="R5768" s="5">
        <v>60.6</v>
      </c>
      <c r="S5768" s="5">
        <v>60.6</v>
      </c>
      <c r="T5768" s="5">
        <v>60.6</v>
      </c>
      <c r="U5768" s="5">
        <v>59.1</v>
      </c>
      <c r="V5768" s="5">
        <v>59.1</v>
      </c>
    </row>
    <row r="5769" spans="1:22" x14ac:dyDescent="0.25">
      <c r="A5769" t="s">
        <v>520</v>
      </c>
      <c r="B5769" t="s">
        <v>430</v>
      </c>
      <c r="C5769" t="s">
        <v>519</v>
      </c>
      <c r="D5769" t="s">
        <v>10</v>
      </c>
      <c r="E5769" t="s">
        <v>287</v>
      </c>
      <c r="F5769" s="5">
        <v>90400</v>
      </c>
      <c r="G5769" s="5">
        <v>88900</v>
      </c>
      <c r="H5769" s="5">
        <v>91400</v>
      </c>
      <c r="I5769" s="5">
        <v>104000</v>
      </c>
      <c r="J5769" s="5">
        <v>107000</v>
      </c>
      <c r="K5769" s="5">
        <v>108000</v>
      </c>
      <c r="L5769" s="5">
        <v>112000</v>
      </c>
      <c r="M5769" s="5">
        <v>116000</v>
      </c>
      <c r="N5769" s="5">
        <v>119000</v>
      </c>
      <c r="O5769" s="5">
        <v>119000</v>
      </c>
      <c r="P5769" s="5">
        <v>120000</v>
      </c>
      <c r="Q5769" s="5">
        <v>122000</v>
      </c>
      <c r="R5769" s="5">
        <v>123000</v>
      </c>
      <c r="S5769" s="5">
        <v>7030</v>
      </c>
      <c r="T5769" s="5">
        <v>7340</v>
      </c>
      <c r="U5769" s="5">
        <v>12.9</v>
      </c>
      <c r="V5769" s="5">
        <v>27.9</v>
      </c>
    </row>
    <row r="5770" spans="1:22" x14ac:dyDescent="0.25">
      <c r="A5770" t="s">
        <v>520</v>
      </c>
      <c r="B5770" t="s">
        <v>431</v>
      </c>
      <c r="C5770" t="s">
        <v>519</v>
      </c>
      <c r="D5770" t="s">
        <v>10</v>
      </c>
      <c r="E5770" t="s">
        <v>287</v>
      </c>
      <c r="F5770" s="5">
        <v>149</v>
      </c>
      <c r="G5770" s="5">
        <v>141</v>
      </c>
      <c r="H5770" s="5">
        <v>133</v>
      </c>
      <c r="I5770" s="5">
        <v>125</v>
      </c>
      <c r="J5770" s="5">
        <v>119</v>
      </c>
      <c r="K5770" s="5">
        <v>111</v>
      </c>
      <c r="L5770" s="5">
        <v>103</v>
      </c>
      <c r="M5770" s="5">
        <v>95.4</v>
      </c>
      <c r="N5770" s="5">
        <v>87.3</v>
      </c>
      <c r="O5770" s="5">
        <v>80.599999999999994</v>
      </c>
      <c r="P5770" s="5">
        <v>72.099999999999994</v>
      </c>
      <c r="Q5770" s="5">
        <v>68.099999999999994</v>
      </c>
      <c r="R5770" s="5">
        <v>63</v>
      </c>
      <c r="S5770" s="5">
        <v>64.400000000000006</v>
      </c>
      <c r="T5770" s="5">
        <v>69.8</v>
      </c>
      <c r="U5770" s="5">
        <v>68.2</v>
      </c>
      <c r="V5770" s="5">
        <v>64.599999999999994</v>
      </c>
    </row>
    <row r="5771" spans="1:22" x14ac:dyDescent="0.25">
      <c r="A5771" t="s">
        <v>520</v>
      </c>
      <c r="B5771" t="s">
        <v>432</v>
      </c>
      <c r="C5771" t="s">
        <v>519</v>
      </c>
      <c r="D5771" t="s">
        <v>10</v>
      </c>
      <c r="E5771" t="s">
        <v>287</v>
      </c>
      <c r="F5771" s="5">
        <v>80.7</v>
      </c>
      <c r="G5771" s="5">
        <v>78</v>
      </c>
      <c r="H5771" s="5">
        <v>82.5</v>
      </c>
      <c r="I5771" s="5">
        <v>75.2</v>
      </c>
      <c r="J5771" s="5">
        <v>36.6</v>
      </c>
      <c r="K5771" s="5">
        <v>9.4</v>
      </c>
      <c r="L5771" s="5">
        <v>9.24</v>
      </c>
      <c r="M5771" s="5">
        <v>9.24</v>
      </c>
      <c r="N5771" s="5">
        <v>9.24</v>
      </c>
      <c r="O5771" s="5">
        <v>9.24</v>
      </c>
      <c r="P5771" s="5">
        <v>9.24</v>
      </c>
      <c r="Q5771" s="5">
        <v>9.24</v>
      </c>
      <c r="R5771" s="5">
        <v>9.24</v>
      </c>
      <c r="S5771" s="81" cm="1">
        <f t="array" ref="S5771">TREND($N5771:$R5771,$N$1:$R$1,S$1)</f>
        <v>9.24</v>
      </c>
      <c r="T5771" s="81" cm="1">
        <f t="array" ref="T5771">TREND($N5771:$R5771,$N$1:$R$1,T$1)</f>
        <v>9.24</v>
      </c>
      <c r="U5771" s="81" cm="1">
        <f t="array" ref="U5771">TREND($N5771:$R5771,$N$1:$R$1,U$1)</f>
        <v>9.24</v>
      </c>
      <c r="V5771" s="81" cm="1">
        <f t="array" ref="V5771">TREND($N5771:$R5771,$N$1:$R$1,V$1)</f>
        <v>9.24</v>
      </c>
    </row>
    <row r="5772" spans="1:22" x14ac:dyDescent="0.25">
      <c r="A5772" t="s">
        <v>520</v>
      </c>
      <c r="B5772" t="s">
        <v>434</v>
      </c>
      <c r="C5772" t="s">
        <v>519</v>
      </c>
      <c r="D5772" t="s">
        <v>10</v>
      </c>
      <c r="E5772" t="s">
        <v>287</v>
      </c>
      <c r="F5772" s="5">
        <v>837</v>
      </c>
      <c r="G5772" s="5">
        <v>901</v>
      </c>
      <c r="H5772" s="5">
        <v>1000</v>
      </c>
      <c r="I5772" s="5">
        <v>1060</v>
      </c>
      <c r="J5772" s="5">
        <v>1130</v>
      </c>
      <c r="K5772" s="5">
        <v>1060</v>
      </c>
      <c r="L5772" s="5">
        <v>1060</v>
      </c>
      <c r="M5772" s="5">
        <v>1160</v>
      </c>
      <c r="N5772" s="5">
        <v>1100</v>
      </c>
      <c r="O5772" s="5">
        <v>1170</v>
      </c>
      <c r="P5772" s="5">
        <v>1240</v>
      </c>
      <c r="Q5772" s="5">
        <v>1270</v>
      </c>
      <c r="R5772" s="5">
        <v>1320</v>
      </c>
      <c r="S5772" s="5">
        <v>1190</v>
      </c>
      <c r="T5772" s="5">
        <v>1240</v>
      </c>
      <c r="U5772" s="5">
        <v>1280</v>
      </c>
      <c r="V5772" s="5">
        <v>1220</v>
      </c>
    </row>
    <row r="5773" spans="1:22" x14ac:dyDescent="0.25">
      <c r="A5773" t="s">
        <v>520</v>
      </c>
      <c r="B5773" t="s">
        <v>435</v>
      </c>
      <c r="C5773" t="s">
        <v>519</v>
      </c>
      <c r="D5773" t="s">
        <v>10</v>
      </c>
      <c r="E5773" t="s">
        <v>287</v>
      </c>
      <c r="F5773" s="5">
        <v>1.35</v>
      </c>
      <c r="G5773" s="5">
        <v>2.06</v>
      </c>
      <c r="H5773" s="5">
        <v>1.73</v>
      </c>
      <c r="I5773" s="5">
        <v>1.75</v>
      </c>
      <c r="J5773" s="5">
        <v>1.75</v>
      </c>
      <c r="K5773" s="5">
        <v>1.62</v>
      </c>
      <c r="L5773" s="5">
        <v>1.92</v>
      </c>
      <c r="M5773" s="5">
        <v>1.5</v>
      </c>
      <c r="N5773" s="5">
        <v>1.93</v>
      </c>
      <c r="O5773" s="5">
        <v>2.8</v>
      </c>
      <c r="P5773" s="5">
        <v>2.93</v>
      </c>
      <c r="Q5773" s="5">
        <v>2.2000000000000002</v>
      </c>
      <c r="R5773" s="5">
        <v>2.33</v>
      </c>
      <c r="S5773" s="81" cm="1">
        <f t="array" ref="S5773">TREND($N5773:$R5773,$N$1:$R$1,S$1)</f>
        <v>2.4980000000000047</v>
      </c>
      <c r="T5773" s="81" cm="1">
        <f t="array" ref="T5773">TREND($N5773:$R5773,$N$1:$R$1,T$1)</f>
        <v>2.5180000000000078</v>
      </c>
      <c r="U5773" s="81" cm="1">
        <f t="array" ref="U5773">TREND($N5773:$R5773,$N$1:$R$1,U$1)</f>
        <v>2.5380000000000038</v>
      </c>
      <c r="V5773" s="81" cm="1">
        <f t="array" ref="V5773">TREND($N5773:$R5773,$N$1:$R$1,V$1)</f>
        <v>2.5580000000000069</v>
      </c>
    </row>
    <row r="5774" spans="1:22" x14ac:dyDescent="0.25">
      <c r="A5774" t="s">
        <v>520</v>
      </c>
      <c r="B5774" t="s">
        <v>436</v>
      </c>
      <c r="C5774" t="s">
        <v>519</v>
      </c>
      <c r="D5774" t="s">
        <v>10</v>
      </c>
      <c r="E5774" t="s">
        <v>287</v>
      </c>
      <c r="F5774" s="5">
        <v>332</v>
      </c>
      <c r="G5774" s="5">
        <v>318</v>
      </c>
      <c r="H5774" s="5">
        <v>320</v>
      </c>
      <c r="I5774" s="5">
        <v>3380</v>
      </c>
      <c r="J5774" s="5">
        <v>3840</v>
      </c>
      <c r="K5774" s="5">
        <v>4040</v>
      </c>
      <c r="L5774" s="5">
        <v>3570</v>
      </c>
      <c r="M5774" s="5">
        <v>4250</v>
      </c>
      <c r="N5774" s="5">
        <v>4410</v>
      </c>
      <c r="O5774" s="5">
        <v>4990</v>
      </c>
      <c r="P5774" s="5">
        <v>4490</v>
      </c>
      <c r="Q5774" s="5">
        <v>4670</v>
      </c>
      <c r="R5774" s="5">
        <v>4190</v>
      </c>
      <c r="S5774" s="81" cm="1">
        <f t="array" ref="S5774">TREND($N5774:$R5774,$N$1:$R$1,S$1)</f>
        <v>4322</v>
      </c>
      <c r="T5774" s="81" cm="1">
        <f t="array" ref="T5774">TREND($N5774:$R5774,$N$1:$R$1,T$1)</f>
        <v>4246</v>
      </c>
      <c r="U5774" s="81" cm="1">
        <f t="array" ref="U5774">TREND($N5774:$R5774,$N$1:$R$1,U$1)</f>
        <v>4170</v>
      </c>
      <c r="V5774" s="81" cm="1">
        <f t="array" ref="V5774">TREND($N5774:$R5774,$N$1:$R$1,V$1)</f>
        <v>4094</v>
      </c>
    </row>
    <row r="5775" spans="1:22" x14ac:dyDescent="0.25">
      <c r="A5775" t="s">
        <v>520</v>
      </c>
      <c r="B5775" t="s">
        <v>437</v>
      </c>
      <c r="C5775" t="s">
        <v>519</v>
      </c>
      <c r="D5775" t="s">
        <v>10</v>
      </c>
      <c r="E5775" t="s">
        <v>287</v>
      </c>
      <c r="F5775" s="5">
        <v>5.05</v>
      </c>
      <c r="G5775" s="5">
        <v>5.48</v>
      </c>
      <c r="H5775" s="5">
        <v>5.87</v>
      </c>
      <c r="I5775" s="5">
        <v>5.93</v>
      </c>
      <c r="J5775" s="5">
        <v>5.95</v>
      </c>
      <c r="K5775" s="5">
        <v>7.19</v>
      </c>
      <c r="L5775" s="5">
        <v>7.57</v>
      </c>
      <c r="M5775" s="5">
        <v>2.65</v>
      </c>
      <c r="N5775" s="5">
        <v>2.97</v>
      </c>
      <c r="O5775" s="5">
        <v>3.42</v>
      </c>
      <c r="P5775" s="5">
        <v>4.99</v>
      </c>
      <c r="Q5775" s="5">
        <v>1.87</v>
      </c>
      <c r="R5775" s="5">
        <v>0.42799999999999999</v>
      </c>
      <c r="S5775" s="81" cm="1">
        <f t="array" ref="S5775">TREND($N5775:$R5775,$N$1:$R$1,S$1)</f>
        <v>0.74540000000001783</v>
      </c>
      <c r="T5775" s="81" cm="1">
        <f t="array" ref="T5775">TREND($N5775:$R5775,$N$1:$R$1,T$1)</f>
        <v>8.1999999999879947E-2</v>
      </c>
      <c r="U5775" s="81" cm="1">
        <f t="array" ref="U5775">TREND($N5775:$R5775,$N$1:$R$1,U$1)</f>
        <v>-0.58140000000003056</v>
      </c>
      <c r="V5775" s="81" cm="1">
        <f t="array" ref="V5775">TREND($N5775:$R5775,$N$1:$R$1,V$1)</f>
        <v>-1.2447999999999411</v>
      </c>
    </row>
    <row r="5776" spans="1:22" x14ac:dyDescent="0.25">
      <c r="A5776" t="s">
        <v>520</v>
      </c>
      <c r="B5776" t="s">
        <v>438</v>
      </c>
      <c r="C5776" t="s">
        <v>519</v>
      </c>
      <c r="D5776" t="s">
        <v>10</v>
      </c>
      <c r="E5776" t="s">
        <v>287</v>
      </c>
      <c r="F5776" s="5">
        <v>331</v>
      </c>
      <c r="G5776" s="5">
        <v>337</v>
      </c>
      <c r="H5776" s="5">
        <v>350</v>
      </c>
      <c r="I5776" s="5">
        <v>393</v>
      </c>
      <c r="J5776" s="5">
        <v>357</v>
      </c>
      <c r="K5776" s="5">
        <v>373</v>
      </c>
      <c r="L5776" s="5">
        <v>351</v>
      </c>
      <c r="M5776" s="5">
        <v>367</v>
      </c>
      <c r="N5776" s="5">
        <v>358</v>
      </c>
      <c r="O5776" s="5">
        <v>348</v>
      </c>
      <c r="P5776" s="5">
        <v>364</v>
      </c>
      <c r="Q5776" s="5">
        <v>375</v>
      </c>
      <c r="R5776" s="5">
        <v>378</v>
      </c>
      <c r="S5776" s="81" cm="1">
        <f t="array" ref="S5776">TREND($N5776:$R5776,$N$1:$R$1,S$1)</f>
        <v>384.70000000000073</v>
      </c>
      <c r="T5776" s="81" cm="1">
        <f t="array" ref="T5776">TREND($N5776:$R5776,$N$1:$R$1,T$1)</f>
        <v>391.40000000000146</v>
      </c>
      <c r="U5776" s="81" cm="1">
        <f t="array" ref="U5776">TREND($N5776:$R5776,$N$1:$R$1,U$1)</f>
        <v>398.10000000000036</v>
      </c>
      <c r="V5776" s="81" cm="1">
        <f t="array" ref="V5776">TREND($N5776:$R5776,$N$1:$R$1,V$1)</f>
        <v>404.80000000000109</v>
      </c>
    </row>
    <row r="5777" spans="1:22" x14ac:dyDescent="0.25">
      <c r="A5777" t="s">
        <v>520</v>
      </c>
      <c r="B5777" t="s">
        <v>439</v>
      </c>
      <c r="C5777" t="s">
        <v>519</v>
      </c>
      <c r="D5777" t="s">
        <v>10</v>
      </c>
      <c r="E5777" t="s">
        <v>287</v>
      </c>
      <c r="F5777" s="5">
        <v>976</v>
      </c>
      <c r="G5777" s="5">
        <v>922</v>
      </c>
      <c r="H5777" s="5">
        <v>895</v>
      </c>
      <c r="I5777" s="5">
        <v>782</v>
      </c>
      <c r="J5777" s="5">
        <v>802</v>
      </c>
      <c r="K5777" s="5">
        <v>826</v>
      </c>
      <c r="L5777" s="5">
        <v>746</v>
      </c>
      <c r="M5777" s="5">
        <v>820</v>
      </c>
      <c r="N5777" s="5">
        <v>800</v>
      </c>
      <c r="O5777" s="5">
        <v>831</v>
      </c>
      <c r="P5777" s="5">
        <v>819</v>
      </c>
      <c r="Q5777" s="5">
        <v>846</v>
      </c>
      <c r="R5777" s="5">
        <v>869</v>
      </c>
      <c r="S5777" s="81" cm="1">
        <f t="array" ref="S5777">TREND($N5777:$R5777,$N$1:$R$1,S$1)</f>
        <v>878.90000000000146</v>
      </c>
      <c r="T5777" s="81" cm="1">
        <f t="array" ref="T5777">TREND($N5777:$R5777,$N$1:$R$1,T$1)</f>
        <v>894.20000000000073</v>
      </c>
      <c r="U5777" s="81" cm="1">
        <f t="array" ref="U5777">TREND($N5777:$R5777,$N$1:$R$1,U$1)</f>
        <v>909.5</v>
      </c>
      <c r="V5777" s="81" cm="1">
        <f t="array" ref="V5777">TREND($N5777:$R5777,$N$1:$R$1,V$1)</f>
        <v>924.80000000000291</v>
      </c>
    </row>
    <row r="5778" spans="1:22" x14ac:dyDescent="0.25">
      <c r="A5778" t="s">
        <v>520</v>
      </c>
      <c r="B5778" t="s">
        <v>442</v>
      </c>
      <c r="C5778" t="s">
        <v>519</v>
      </c>
      <c r="D5778" t="s">
        <v>10</v>
      </c>
      <c r="E5778" t="s">
        <v>287</v>
      </c>
      <c r="F5778" s="5">
        <v>1510</v>
      </c>
      <c r="G5778" s="5">
        <v>1370</v>
      </c>
      <c r="H5778" s="5">
        <v>1280</v>
      </c>
      <c r="I5778" s="5">
        <v>1250</v>
      </c>
      <c r="J5778" s="5">
        <v>1170</v>
      </c>
      <c r="K5778" s="5">
        <v>1090</v>
      </c>
      <c r="L5778" s="5">
        <v>1030</v>
      </c>
      <c r="M5778" s="5">
        <v>950</v>
      </c>
      <c r="N5778" s="5">
        <v>840</v>
      </c>
      <c r="O5778" s="5">
        <v>846</v>
      </c>
      <c r="P5778" s="5">
        <v>853</v>
      </c>
      <c r="Q5778" s="5">
        <v>806</v>
      </c>
      <c r="R5778" s="5">
        <v>825</v>
      </c>
      <c r="S5778" s="5">
        <v>941</v>
      </c>
      <c r="T5778" s="5">
        <v>935</v>
      </c>
      <c r="U5778" s="5">
        <v>798</v>
      </c>
      <c r="V5778" s="5">
        <v>1130</v>
      </c>
    </row>
    <row r="5779" spans="1:22" x14ac:dyDescent="0.25">
      <c r="A5779" t="s">
        <v>520</v>
      </c>
      <c r="B5779" t="s">
        <v>443</v>
      </c>
      <c r="C5779" t="s">
        <v>519</v>
      </c>
      <c r="D5779" t="s">
        <v>10</v>
      </c>
      <c r="E5779" t="s">
        <v>287</v>
      </c>
      <c r="F5779" s="5">
        <v>238</v>
      </c>
      <c r="G5779" s="5">
        <v>225</v>
      </c>
      <c r="H5779" s="5">
        <v>221</v>
      </c>
      <c r="I5779" s="5">
        <v>221</v>
      </c>
      <c r="J5779" s="5">
        <v>201</v>
      </c>
      <c r="K5779" s="5">
        <v>169</v>
      </c>
      <c r="L5779" s="5">
        <v>169</v>
      </c>
      <c r="M5779" s="5">
        <v>154</v>
      </c>
      <c r="N5779" s="5">
        <v>147</v>
      </c>
      <c r="O5779" s="5">
        <v>67.8</v>
      </c>
      <c r="P5779" s="5">
        <v>107</v>
      </c>
      <c r="Q5779" s="5">
        <v>107</v>
      </c>
      <c r="R5779" s="5">
        <v>114</v>
      </c>
      <c r="S5779" s="81" cm="1">
        <f t="array" ref="S5779">TREND($N5779:$R5779,$N$1:$R$1,S$1)</f>
        <v>100.52000000000044</v>
      </c>
      <c r="T5779" s="81" cm="1">
        <f t="array" ref="T5779">TREND($N5779:$R5779,$N$1:$R$1,T$1)</f>
        <v>97.840000000000146</v>
      </c>
      <c r="U5779" s="81" cm="1">
        <f t="array" ref="U5779">TREND($N5779:$R5779,$N$1:$R$1,U$1)</f>
        <v>95.160000000000764</v>
      </c>
      <c r="V5779" s="81" cm="1">
        <f t="array" ref="V5779">TREND($N5779:$R5779,$N$1:$R$1,V$1)</f>
        <v>92.480000000000473</v>
      </c>
    </row>
    <row r="5780" spans="1:22" x14ac:dyDescent="0.25">
      <c r="A5780" t="s">
        <v>520</v>
      </c>
      <c r="B5780" t="s">
        <v>444</v>
      </c>
      <c r="C5780" t="s">
        <v>519</v>
      </c>
      <c r="D5780" t="s">
        <v>10</v>
      </c>
      <c r="E5780" t="s">
        <v>287</v>
      </c>
      <c r="F5780" s="5">
        <v>49.3</v>
      </c>
      <c r="G5780" s="5">
        <v>48.2</v>
      </c>
      <c r="H5780" s="5">
        <v>47.8</v>
      </c>
      <c r="I5780" s="5">
        <v>48.1</v>
      </c>
      <c r="J5780" s="5">
        <v>47.5</v>
      </c>
      <c r="K5780" s="5">
        <v>47.7</v>
      </c>
      <c r="L5780" s="5">
        <v>46.5</v>
      </c>
      <c r="M5780" s="5">
        <v>46.7</v>
      </c>
      <c r="N5780" s="5">
        <v>45.5</v>
      </c>
      <c r="O5780" s="5">
        <v>45.7</v>
      </c>
      <c r="P5780" s="5">
        <v>48.4</v>
      </c>
      <c r="Q5780" s="5">
        <v>47.1</v>
      </c>
      <c r="R5780" s="5">
        <v>47.3</v>
      </c>
      <c r="S5780" s="5">
        <v>38.799999999999997</v>
      </c>
      <c r="T5780" s="5">
        <v>51.9</v>
      </c>
      <c r="U5780" s="5">
        <v>58.4</v>
      </c>
      <c r="V5780" s="5">
        <v>54.2</v>
      </c>
    </row>
    <row r="5781" spans="1:22" x14ac:dyDescent="0.25">
      <c r="A5781" t="s">
        <v>520</v>
      </c>
      <c r="B5781" t="s">
        <v>445</v>
      </c>
      <c r="C5781" t="s">
        <v>519</v>
      </c>
      <c r="D5781" t="s">
        <v>10</v>
      </c>
      <c r="E5781" t="s">
        <v>287</v>
      </c>
      <c r="F5781" s="5">
        <v>6.06</v>
      </c>
      <c r="G5781" s="5">
        <v>7.54</v>
      </c>
      <c r="H5781" s="5">
        <v>12.1</v>
      </c>
      <c r="I5781" s="5">
        <v>12.2</v>
      </c>
      <c r="J5781" s="5">
        <v>12.3</v>
      </c>
      <c r="K5781" s="5">
        <v>14.8</v>
      </c>
      <c r="L5781" s="5">
        <v>15.6</v>
      </c>
      <c r="M5781" s="5">
        <v>5.45</v>
      </c>
      <c r="N5781" s="5">
        <v>6.11</v>
      </c>
      <c r="O5781" s="5">
        <v>7.04</v>
      </c>
      <c r="P5781" s="5">
        <v>10.3</v>
      </c>
      <c r="Q5781" s="5">
        <v>3.86</v>
      </c>
      <c r="R5781" s="5">
        <v>0.88100000000000001</v>
      </c>
      <c r="S5781" s="81" cm="1">
        <f t="array" ref="S5781">TREND($N5781:$R5781,$N$1:$R$1,S$1)</f>
        <v>1.5468000000000757</v>
      </c>
      <c r="T5781" s="81" cm="1">
        <f t="array" ref="T5781">TREND($N5781:$R5781,$N$1:$R$1,T$1)</f>
        <v>0.18299999999999272</v>
      </c>
      <c r="U5781" s="81" cm="1">
        <f t="array" ref="U5781">TREND($N5781:$R5781,$N$1:$R$1,U$1)</f>
        <v>-1.1808000000000902</v>
      </c>
      <c r="V5781" s="81" cm="1">
        <f t="array" ref="V5781">TREND($N5781:$R5781,$N$1:$R$1,V$1)</f>
        <v>-2.5446000000001732</v>
      </c>
    </row>
    <row r="5782" spans="1:22" x14ac:dyDescent="0.25">
      <c r="A5782" t="s">
        <v>520</v>
      </c>
      <c r="B5782" t="s">
        <v>447</v>
      </c>
      <c r="C5782" t="s">
        <v>519</v>
      </c>
      <c r="D5782" t="s">
        <v>10</v>
      </c>
      <c r="E5782" t="s">
        <v>287</v>
      </c>
      <c r="F5782" s="5">
        <v>300</v>
      </c>
      <c r="G5782" s="5">
        <v>287</v>
      </c>
      <c r="H5782" s="5">
        <v>255</v>
      </c>
      <c r="I5782" s="5">
        <v>209</v>
      </c>
      <c r="J5782" s="5">
        <v>209</v>
      </c>
      <c r="K5782" s="5">
        <v>211</v>
      </c>
      <c r="L5782" s="5">
        <v>248</v>
      </c>
      <c r="M5782" s="5">
        <v>311</v>
      </c>
      <c r="N5782" s="5">
        <v>333</v>
      </c>
      <c r="O5782" s="5">
        <v>306</v>
      </c>
      <c r="P5782" s="5">
        <v>317</v>
      </c>
      <c r="Q5782" s="5">
        <v>437</v>
      </c>
      <c r="R5782" s="5">
        <v>400</v>
      </c>
      <c r="S5782" s="5">
        <v>469</v>
      </c>
      <c r="T5782" s="5">
        <v>429</v>
      </c>
      <c r="U5782" s="5">
        <v>492</v>
      </c>
      <c r="V5782" s="5">
        <v>591</v>
      </c>
    </row>
    <row r="5783" spans="1:22" x14ac:dyDescent="0.25">
      <c r="A5783" t="s">
        <v>520</v>
      </c>
      <c r="B5783" t="s">
        <v>448</v>
      </c>
      <c r="C5783" t="s">
        <v>519</v>
      </c>
      <c r="D5783" t="s">
        <v>10</v>
      </c>
      <c r="E5783" t="s">
        <v>287</v>
      </c>
      <c r="F5783" s="5">
        <v>4250</v>
      </c>
      <c r="G5783" s="5">
        <v>3690</v>
      </c>
      <c r="H5783" s="5">
        <v>3000</v>
      </c>
      <c r="I5783" s="5">
        <v>2540</v>
      </c>
      <c r="J5783" s="5">
        <v>1990</v>
      </c>
      <c r="K5783" s="5">
        <v>1440</v>
      </c>
      <c r="L5783" s="5">
        <v>857</v>
      </c>
      <c r="M5783" s="5">
        <v>239</v>
      </c>
      <c r="N5783" s="5">
        <v>256</v>
      </c>
      <c r="O5783" s="5">
        <v>311</v>
      </c>
      <c r="P5783" s="5">
        <v>295</v>
      </c>
      <c r="Q5783" s="5">
        <v>217</v>
      </c>
      <c r="R5783" s="5">
        <v>193</v>
      </c>
      <c r="S5783" s="5">
        <v>192</v>
      </c>
      <c r="T5783" s="5">
        <v>197</v>
      </c>
      <c r="U5783" s="5">
        <v>199</v>
      </c>
      <c r="V5783" s="5">
        <v>211</v>
      </c>
    </row>
    <row r="5784" spans="1:22" x14ac:dyDescent="0.25">
      <c r="A5784" t="s">
        <v>520</v>
      </c>
      <c r="B5784" t="s">
        <v>449</v>
      </c>
      <c r="C5784" t="s">
        <v>519</v>
      </c>
      <c r="D5784" t="s">
        <v>10</v>
      </c>
      <c r="E5784" t="s">
        <v>287</v>
      </c>
      <c r="F5784" s="5">
        <v>1.57</v>
      </c>
      <c r="G5784" s="5">
        <v>1.67</v>
      </c>
      <c r="H5784" s="5">
        <v>1.73</v>
      </c>
      <c r="I5784" s="5">
        <v>1.75</v>
      </c>
      <c r="J5784" s="5">
        <v>1.75</v>
      </c>
      <c r="K5784" s="5">
        <v>2.12</v>
      </c>
      <c r="L5784" s="5">
        <v>2.23</v>
      </c>
      <c r="M5784" s="5">
        <v>0.77800000000000002</v>
      </c>
      <c r="N5784" s="5">
        <v>0.873</v>
      </c>
      <c r="O5784" s="5">
        <v>1.01</v>
      </c>
      <c r="P5784" s="5">
        <v>1.47</v>
      </c>
      <c r="Q5784" s="5">
        <v>0.55100000000000005</v>
      </c>
      <c r="R5784" s="5">
        <v>0.126</v>
      </c>
      <c r="S5784" s="81" cm="1">
        <f t="array" ref="S5784">TREND($N5784:$R5784,$N$1:$R$1,S$1)</f>
        <v>0.22010000000000218</v>
      </c>
      <c r="T5784" s="81" cm="1">
        <f t="array" ref="T5784">TREND($N5784:$R5784,$N$1:$R$1,T$1)</f>
        <v>2.4799999999970623E-2</v>
      </c>
      <c r="U5784" s="81" cm="1">
        <f t="array" ref="U5784">TREND($N5784:$R5784,$N$1:$R$1,U$1)</f>
        <v>-0.17050000000000409</v>
      </c>
      <c r="V5784" s="81" cm="1">
        <f t="array" ref="V5784">TREND($N5784:$R5784,$N$1:$R$1,V$1)</f>
        <v>-0.36580000000003565</v>
      </c>
    </row>
    <row r="5785" spans="1:22" x14ac:dyDescent="0.25">
      <c r="A5785" t="s">
        <v>520</v>
      </c>
      <c r="B5785" t="s">
        <v>450</v>
      </c>
      <c r="C5785" t="s">
        <v>519</v>
      </c>
      <c r="D5785" t="s">
        <v>10</v>
      </c>
      <c r="E5785" t="s">
        <v>287</v>
      </c>
      <c r="F5785" s="5">
        <v>286</v>
      </c>
      <c r="G5785" s="5">
        <v>309</v>
      </c>
      <c r="H5785" s="5">
        <v>310</v>
      </c>
      <c r="I5785" s="5">
        <v>331</v>
      </c>
      <c r="J5785" s="5">
        <v>334</v>
      </c>
      <c r="K5785" s="5">
        <v>302</v>
      </c>
      <c r="L5785" s="5">
        <v>296</v>
      </c>
      <c r="M5785" s="5">
        <v>297</v>
      </c>
      <c r="N5785" s="5">
        <v>233</v>
      </c>
      <c r="O5785" s="5">
        <v>235</v>
      </c>
      <c r="P5785" s="5">
        <v>225</v>
      </c>
      <c r="Q5785" s="5">
        <v>146</v>
      </c>
      <c r="R5785" s="5">
        <v>138</v>
      </c>
      <c r="S5785" s="81" cm="1">
        <f t="array" ref="S5785">TREND($N5785:$R5785,$N$1:$R$1,S$1)</f>
        <v>111.70000000000437</v>
      </c>
      <c r="T5785" s="81" cm="1">
        <f t="array" ref="T5785">TREND($N5785:$R5785,$N$1:$R$1,T$1)</f>
        <v>83.80000000000291</v>
      </c>
      <c r="U5785" s="81" cm="1">
        <f t="array" ref="U5785">TREND($N5785:$R5785,$N$1:$R$1,U$1)</f>
        <v>55.900000000001455</v>
      </c>
      <c r="V5785" s="81" cm="1">
        <f t="array" ref="V5785">TREND($N5785:$R5785,$N$1:$R$1,V$1)</f>
        <v>28.000000000007276</v>
      </c>
    </row>
    <row r="5786" spans="1:22" x14ac:dyDescent="0.25">
      <c r="A5786" t="s">
        <v>520</v>
      </c>
      <c r="B5786" t="s">
        <v>451</v>
      </c>
      <c r="C5786" t="s">
        <v>519</v>
      </c>
      <c r="D5786" t="s">
        <v>10</v>
      </c>
      <c r="E5786" t="s">
        <v>287</v>
      </c>
      <c r="F5786" s="5">
        <v>67.400000000000006</v>
      </c>
      <c r="G5786" s="5">
        <v>88</v>
      </c>
      <c r="H5786" s="5">
        <v>69.900000000000006</v>
      </c>
      <c r="I5786" s="5">
        <v>52.5</v>
      </c>
      <c r="J5786" s="5">
        <v>72.400000000000006</v>
      </c>
      <c r="K5786" s="5">
        <v>67.599999999999994</v>
      </c>
      <c r="L5786" s="5">
        <v>62.3</v>
      </c>
      <c r="M5786" s="5">
        <v>68.2</v>
      </c>
      <c r="N5786" s="5">
        <v>64.2</v>
      </c>
      <c r="O5786" s="5">
        <v>66.3</v>
      </c>
      <c r="P5786" s="5">
        <v>82</v>
      </c>
      <c r="Q5786" s="5">
        <v>93.3</v>
      </c>
      <c r="R5786" s="5">
        <v>81.5</v>
      </c>
      <c r="S5786" s="81" cm="1">
        <f t="array" ref="S5786">TREND($N5786:$R5786,$N$1:$R$1,S$1)</f>
        <v>95.93999999999869</v>
      </c>
      <c r="T5786" s="81" cm="1">
        <f t="array" ref="T5786">TREND($N5786:$R5786,$N$1:$R$1,T$1)</f>
        <v>102.09999999999854</v>
      </c>
      <c r="U5786" s="81" cm="1">
        <f t="array" ref="U5786">TREND($N5786:$R5786,$N$1:$R$1,U$1)</f>
        <v>108.2599999999984</v>
      </c>
      <c r="V5786" s="81" cm="1">
        <f t="array" ref="V5786">TREND($N5786:$R5786,$N$1:$R$1,V$1)</f>
        <v>114.41999999999825</v>
      </c>
    </row>
    <row r="5787" spans="1:22" x14ac:dyDescent="0.25">
      <c r="A5787" t="s">
        <v>520</v>
      </c>
      <c r="B5787" t="s">
        <v>452</v>
      </c>
      <c r="C5787" t="s">
        <v>519</v>
      </c>
      <c r="D5787" t="s">
        <v>10</v>
      </c>
      <c r="E5787" t="s">
        <v>287</v>
      </c>
      <c r="F5787" s="5">
        <v>29.2</v>
      </c>
      <c r="G5787" s="5">
        <v>11.6</v>
      </c>
      <c r="H5787" s="5">
        <v>48.3</v>
      </c>
      <c r="I5787" s="5">
        <v>2.99</v>
      </c>
      <c r="J5787" s="5">
        <v>3.14</v>
      </c>
      <c r="K5787" s="5">
        <v>3.14</v>
      </c>
      <c r="L5787" s="5">
        <v>3.14</v>
      </c>
      <c r="M5787" s="5">
        <v>3.14</v>
      </c>
      <c r="N5787" s="5">
        <v>3.14</v>
      </c>
      <c r="O5787" s="5">
        <v>3.14</v>
      </c>
      <c r="P5787" s="5">
        <v>3.14</v>
      </c>
      <c r="Q5787" s="81" cm="1">
        <f t="array" ref="Q5787">TREND($L5787:$P5787,$L$1:$P$1,Q$1)</f>
        <v>3.14</v>
      </c>
      <c r="R5787" s="81" cm="1">
        <f t="array" ref="R5787">TREND($L5787:$P5787,$L$1:$P$1,R$1)</f>
        <v>3.14</v>
      </c>
      <c r="S5787" s="81" cm="1">
        <f t="array" ref="S5787">TREND($L5787:$P5787,$L$1:$P$1,S$1)</f>
        <v>3.14</v>
      </c>
      <c r="T5787" s="81" cm="1">
        <f t="array" ref="T5787">TREND($L5787:$P5787,$L$1:$P$1,T$1)</f>
        <v>3.14</v>
      </c>
      <c r="U5787" s="81" cm="1">
        <f t="array" ref="U5787">TREND($L5787:$P5787,$L$1:$P$1,U$1)</f>
        <v>3.14</v>
      </c>
      <c r="V5787" s="81" cm="1">
        <f t="array" ref="V5787">TREND($L5787:$P5787,$L$1:$P$1,V$1)</f>
        <v>3.14</v>
      </c>
    </row>
    <row r="5788" spans="1:22" x14ac:dyDescent="0.25">
      <c r="A5788" t="s">
        <v>520</v>
      </c>
      <c r="B5788" t="s">
        <v>453</v>
      </c>
      <c r="C5788" t="s">
        <v>519</v>
      </c>
      <c r="D5788" t="s">
        <v>10</v>
      </c>
      <c r="E5788" t="s">
        <v>287</v>
      </c>
      <c r="F5788" s="5">
        <v>0.67300000000000004</v>
      </c>
      <c r="G5788" s="5">
        <v>0.34300000000000003</v>
      </c>
      <c r="H5788" s="5">
        <v>0.34499999999999997</v>
      </c>
      <c r="I5788" s="5">
        <v>0.34899999999999998</v>
      </c>
      <c r="J5788" s="5">
        <v>0.35</v>
      </c>
      <c r="K5788" s="5">
        <v>0.61299999999999999</v>
      </c>
      <c r="L5788" s="5">
        <v>1.04</v>
      </c>
      <c r="M5788" s="5">
        <v>0.95099999999999996</v>
      </c>
      <c r="N5788" s="5">
        <v>0.49299999999999999</v>
      </c>
      <c r="O5788" s="5">
        <v>9.8599999999999993E-2</v>
      </c>
      <c r="P5788" s="5">
        <v>0.154</v>
      </c>
      <c r="Q5788" s="5">
        <v>0.28000000000000003</v>
      </c>
      <c r="R5788" s="5">
        <v>0.33100000000000002</v>
      </c>
      <c r="S5788" s="81" cm="1">
        <f t="array" ref="S5788">TREND($N5788:$R5788,$N$1:$R$1,S$1)</f>
        <v>0.22854000000000241</v>
      </c>
      <c r="T5788" s="81" cm="1">
        <f t="array" ref="T5788">TREND($N5788:$R5788,$N$1:$R$1,T$1)</f>
        <v>0.21428000000000225</v>
      </c>
      <c r="U5788" s="81" cm="1">
        <f t="array" ref="U5788">TREND($N5788:$R5788,$N$1:$R$1,U$1)</f>
        <v>0.20002000000000209</v>
      </c>
      <c r="V5788" s="81" cm="1">
        <f t="array" ref="V5788">TREND($N5788:$R5788,$N$1:$R$1,V$1)</f>
        <v>0.18576000000000192</v>
      </c>
    </row>
    <row r="5789" spans="1:22" x14ac:dyDescent="0.25">
      <c r="A5789" t="s">
        <v>520</v>
      </c>
      <c r="B5789" t="s">
        <v>456</v>
      </c>
      <c r="C5789" t="s">
        <v>519</v>
      </c>
      <c r="D5789" t="s">
        <v>10</v>
      </c>
      <c r="E5789" t="s">
        <v>287</v>
      </c>
      <c r="F5789" s="5">
        <v>0</v>
      </c>
      <c r="G5789" s="5">
        <v>0</v>
      </c>
      <c r="H5789" s="5">
        <v>0</v>
      </c>
      <c r="I5789" s="5">
        <v>0</v>
      </c>
      <c r="J5789" s="5">
        <v>0</v>
      </c>
      <c r="K5789" s="5">
        <v>0</v>
      </c>
      <c r="L5789" s="5">
        <v>0</v>
      </c>
      <c r="M5789" s="5">
        <v>0</v>
      </c>
      <c r="N5789" s="5">
        <v>0</v>
      </c>
      <c r="O5789" t="s">
        <v>518</v>
      </c>
      <c r="P5789" t="s">
        <v>518</v>
      </c>
      <c r="Q5789" t="s">
        <v>518</v>
      </c>
      <c r="R5789" t="s">
        <v>518</v>
      </c>
      <c r="S5789" t="s">
        <v>518</v>
      </c>
      <c r="T5789" t="s">
        <v>518</v>
      </c>
      <c r="U5789" t="s">
        <v>518</v>
      </c>
      <c r="V5789" t="s">
        <v>518</v>
      </c>
    </row>
    <row r="5790" spans="1:22" x14ac:dyDescent="0.25">
      <c r="A5790" t="s">
        <v>520</v>
      </c>
      <c r="B5790" t="s">
        <v>457</v>
      </c>
      <c r="C5790" t="s">
        <v>519</v>
      </c>
      <c r="D5790" t="s">
        <v>10</v>
      </c>
      <c r="E5790" t="s">
        <v>287</v>
      </c>
      <c r="F5790" s="5">
        <v>169</v>
      </c>
      <c r="G5790" s="5">
        <v>188</v>
      </c>
      <c r="H5790" s="5">
        <v>141</v>
      </c>
      <c r="I5790" s="5">
        <v>87.1</v>
      </c>
      <c r="J5790" s="5">
        <v>166</v>
      </c>
      <c r="K5790" s="5">
        <v>167</v>
      </c>
      <c r="L5790" s="5">
        <v>211</v>
      </c>
      <c r="M5790" s="5">
        <v>225</v>
      </c>
      <c r="N5790" s="5">
        <v>266</v>
      </c>
      <c r="O5790" s="5">
        <v>292</v>
      </c>
      <c r="P5790" s="5">
        <v>339</v>
      </c>
      <c r="Q5790" s="5">
        <v>379</v>
      </c>
      <c r="R5790" s="5">
        <v>480</v>
      </c>
      <c r="S5790" s="81" cm="1">
        <f t="array" ref="S5790">TREND($N5790:$R5790,$N$1:$R$1,S$1)</f>
        <v>505.69999999999709</v>
      </c>
      <c r="T5790" s="81" cm="1">
        <f t="array" ref="T5790">TREND($N5790:$R5790,$N$1:$R$1,T$1)</f>
        <v>557.19999999999709</v>
      </c>
      <c r="U5790" s="81" cm="1">
        <f t="array" ref="U5790">TREND($N5790:$R5790,$N$1:$R$1,U$1)</f>
        <v>608.69999999999709</v>
      </c>
      <c r="V5790" s="81" cm="1">
        <f t="array" ref="V5790">TREND($N5790:$R5790,$N$1:$R$1,V$1)</f>
        <v>660.19999999999709</v>
      </c>
    </row>
    <row r="5791" spans="1:22" x14ac:dyDescent="0.25">
      <c r="A5791" t="s">
        <v>520</v>
      </c>
      <c r="B5791" t="s">
        <v>458</v>
      </c>
      <c r="C5791" t="s">
        <v>519</v>
      </c>
      <c r="D5791" t="s">
        <v>10</v>
      </c>
      <c r="E5791" t="s">
        <v>287</v>
      </c>
      <c r="F5791" s="5">
        <v>0.51200000000000001</v>
      </c>
      <c r="G5791" s="5">
        <v>0.51600000000000001</v>
      </c>
      <c r="H5791" s="5">
        <v>0.50600000000000001</v>
      </c>
      <c r="I5791" s="5">
        <v>0.47699999999999998</v>
      </c>
      <c r="J5791" s="5">
        <v>0.41</v>
      </c>
      <c r="K5791" s="5">
        <v>0.40100000000000002</v>
      </c>
      <c r="L5791" s="5">
        <v>0.43</v>
      </c>
      <c r="M5791" s="5">
        <v>0.436</v>
      </c>
      <c r="N5791" s="5">
        <v>0.40600000000000003</v>
      </c>
      <c r="O5791" s="5">
        <v>0.38300000000000001</v>
      </c>
      <c r="P5791" s="5">
        <v>0.34699999999999998</v>
      </c>
      <c r="Q5791" s="5">
        <v>0.318</v>
      </c>
      <c r="R5791" s="5">
        <v>0.35199999999999998</v>
      </c>
      <c r="S5791" s="81" cm="1">
        <f t="array" ref="S5791">TREND($N5791:$R5791,$N$1:$R$1,S$1)</f>
        <v>0.30929999999999325</v>
      </c>
      <c r="T5791" s="81" cm="1">
        <f t="array" ref="T5791">TREND($N5791:$R5791,$N$1:$R$1,T$1)</f>
        <v>0.29199999999999449</v>
      </c>
      <c r="U5791" s="81" cm="1">
        <f t="array" ref="U5791">TREND($N5791:$R5791,$N$1:$R$1,U$1)</f>
        <v>0.27469999999999573</v>
      </c>
      <c r="V5791" s="81" cm="1">
        <f t="array" ref="V5791">TREND($N5791:$R5791,$N$1:$R$1,V$1)</f>
        <v>0.25739999999999696</v>
      </c>
    </row>
    <row r="5792" spans="1:22" x14ac:dyDescent="0.25">
      <c r="A5792" t="s">
        <v>520</v>
      </c>
      <c r="B5792" t="s">
        <v>459</v>
      </c>
      <c r="C5792" t="s">
        <v>519</v>
      </c>
      <c r="D5792" t="s">
        <v>10</v>
      </c>
      <c r="E5792" t="s">
        <v>287</v>
      </c>
      <c r="F5792" s="5">
        <v>0.33700000000000002</v>
      </c>
      <c r="G5792" s="5">
        <v>0.34300000000000003</v>
      </c>
      <c r="H5792" s="5">
        <v>0.34499999999999997</v>
      </c>
      <c r="I5792" s="5">
        <v>0.34899999999999998</v>
      </c>
      <c r="J5792" s="5">
        <v>0.35</v>
      </c>
      <c r="K5792" s="5">
        <v>0.42299999999999999</v>
      </c>
      <c r="L5792" s="5">
        <v>0.44500000000000001</v>
      </c>
      <c r="M5792" s="5">
        <v>0.156</v>
      </c>
      <c r="N5792" s="5">
        <v>0.17499999999999999</v>
      </c>
      <c r="O5792" s="5">
        <v>0.20100000000000001</v>
      </c>
      <c r="P5792" s="5">
        <v>0.29299999999999998</v>
      </c>
      <c r="Q5792" s="5">
        <v>0.11</v>
      </c>
      <c r="R5792" s="5">
        <v>2.52E-2</v>
      </c>
      <c r="S5792" s="81" cm="1">
        <f t="array" ref="S5792">TREND($N5792:$R5792,$N$1:$R$1,S$1)</f>
        <v>4.3659999999988486E-2</v>
      </c>
      <c r="T5792" s="81" cm="1">
        <f t="array" ref="T5792">TREND($N5792:$R5792,$N$1:$R$1,T$1)</f>
        <v>4.5999999999963848E-3</v>
      </c>
      <c r="U5792" s="81" cm="1">
        <f t="array" ref="U5792">TREND($N5792:$R5792,$N$1:$R$1,U$1)</f>
        <v>-3.4460000000009927E-2</v>
      </c>
      <c r="V5792" s="81" cm="1">
        <f t="array" ref="V5792">TREND($N5792:$R5792,$N$1:$R$1,V$1)</f>
        <v>-7.3520000000002028E-2</v>
      </c>
    </row>
    <row r="5793" spans="1:22" x14ac:dyDescent="0.25">
      <c r="A5793" t="s">
        <v>520</v>
      </c>
      <c r="B5793" t="s">
        <v>460</v>
      </c>
      <c r="C5793" t="s">
        <v>519</v>
      </c>
      <c r="D5793" t="s">
        <v>10</v>
      </c>
      <c r="E5793" t="s">
        <v>287</v>
      </c>
      <c r="F5793" s="5">
        <v>89.5</v>
      </c>
      <c r="G5793" s="5">
        <v>183</v>
      </c>
      <c r="H5793" s="5">
        <v>148</v>
      </c>
      <c r="I5793" s="5">
        <v>109</v>
      </c>
      <c r="J5793" s="5">
        <v>167</v>
      </c>
      <c r="K5793" s="5">
        <v>157</v>
      </c>
      <c r="L5793" s="5">
        <v>33.1</v>
      </c>
      <c r="M5793" s="5">
        <v>30.6</v>
      </c>
      <c r="N5793" s="5">
        <v>24.9</v>
      </c>
      <c r="O5793" s="5">
        <v>26.6</v>
      </c>
      <c r="P5793" s="5">
        <v>29.9</v>
      </c>
      <c r="Q5793" s="5">
        <v>33.4</v>
      </c>
      <c r="R5793" s="5">
        <v>35.4</v>
      </c>
      <c r="S5793" s="81" cm="1">
        <f t="array" ref="S5793">TREND($N5793:$R5793,$N$1:$R$1,S$1)</f>
        <v>38.380000000000109</v>
      </c>
      <c r="T5793" s="81" cm="1">
        <f t="array" ref="T5793">TREND($N5793:$R5793,$N$1:$R$1,T$1)</f>
        <v>41.160000000000764</v>
      </c>
      <c r="U5793" s="81" cm="1">
        <f t="array" ref="U5793">TREND($N5793:$R5793,$N$1:$R$1,U$1)</f>
        <v>43.940000000000509</v>
      </c>
      <c r="V5793" s="81" cm="1">
        <f t="array" ref="V5793">TREND($N5793:$R5793,$N$1:$R$1,V$1)</f>
        <v>46.720000000000255</v>
      </c>
    </row>
    <row r="5794" spans="1:22" x14ac:dyDescent="0.25">
      <c r="A5794" t="s">
        <v>520</v>
      </c>
      <c r="B5794" t="s">
        <v>461</v>
      </c>
      <c r="C5794" t="s">
        <v>519</v>
      </c>
      <c r="D5794" t="s">
        <v>10</v>
      </c>
      <c r="E5794" t="s">
        <v>287</v>
      </c>
      <c r="F5794" s="5">
        <v>16.600000000000001</v>
      </c>
      <c r="G5794" s="5">
        <v>22</v>
      </c>
      <c r="H5794" s="5">
        <v>17.7</v>
      </c>
      <c r="I5794" s="5">
        <v>13.4</v>
      </c>
      <c r="J5794" s="5">
        <v>18.7</v>
      </c>
      <c r="K5794" s="5">
        <v>17.7</v>
      </c>
      <c r="L5794" s="5">
        <v>16.7</v>
      </c>
      <c r="M5794" s="5">
        <v>18.7</v>
      </c>
      <c r="N5794" s="5">
        <v>18</v>
      </c>
      <c r="O5794" s="5">
        <v>19</v>
      </c>
      <c r="P5794" s="5">
        <v>24</v>
      </c>
      <c r="Q5794" s="5">
        <v>27.7</v>
      </c>
      <c r="R5794" s="5">
        <v>24.5</v>
      </c>
      <c r="S5794" s="81" cm="1">
        <f t="array" ref="S5794">TREND($N5794:$R5794,$N$1:$R$1,S$1)</f>
        <v>29.150000000000546</v>
      </c>
      <c r="T5794" s="81" cm="1">
        <f t="array" ref="T5794">TREND($N5794:$R5794,$N$1:$R$1,T$1)</f>
        <v>31.320000000000618</v>
      </c>
      <c r="U5794" s="81" cm="1">
        <f t="array" ref="U5794">TREND($N5794:$R5794,$N$1:$R$1,U$1)</f>
        <v>33.490000000000691</v>
      </c>
      <c r="V5794" s="81" cm="1">
        <f t="array" ref="V5794">TREND($N5794:$R5794,$N$1:$R$1,V$1)</f>
        <v>35.660000000000764</v>
      </c>
    </row>
    <row r="5795" spans="1:22" x14ac:dyDescent="0.25">
      <c r="A5795" t="s">
        <v>520</v>
      </c>
      <c r="B5795" t="s">
        <v>463</v>
      </c>
      <c r="C5795" t="s">
        <v>519</v>
      </c>
      <c r="D5795" t="s">
        <v>10</v>
      </c>
      <c r="E5795" t="s">
        <v>287</v>
      </c>
      <c r="F5795" s="5">
        <v>1.68</v>
      </c>
      <c r="G5795" s="5">
        <v>1.71</v>
      </c>
      <c r="H5795" s="5">
        <v>1.73</v>
      </c>
      <c r="I5795" s="5">
        <v>1.75</v>
      </c>
      <c r="J5795" s="5">
        <v>1.75</v>
      </c>
      <c r="K5795" s="5">
        <v>2.12</v>
      </c>
      <c r="L5795" s="5">
        <v>2.23</v>
      </c>
      <c r="M5795" s="5">
        <v>0.77800000000000002</v>
      </c>
      <c r="N5795" s="5">
        <v>0.873</v>
      </c>
      <c r="O5795" s="5">
        <v>1.01</v>
      </c>
      <c r="P5795" s="5">
        <v>1.47</v>
      </c>
      <c r="Q5795" s="5">
        <v>0.55100000000000005</v>
      </c>
      <c r="R5795" s="5">
        <v>0.126</v>
      </c>
      <c r="S5795" s="81" cm="1">
        <f t="array" ref="S5795">TREND($N5795:$R5795,$N$1:$R$1,S$1)</f>
        <v>0.22010000000000218</v>
      </c>
      <c r="T5795" s="81" cm="1">
        <f t="array" ref="T5795">TREND($N5795:$R5795,$N$1:$R$1,T$1)</f>
        <v>2.4799999999970623E-2</v>
      </c>
      <c r="U5795" s="81" cm="1">
        <f t="array" ref="U5795">TREND($N5795:$R5795,$N$1:$R$1,U$1)</f>
        <v>-0.17050000000000409</v>
      </c>
      <c r="V5795" s="81" cm="1">
        <f t="array" ref="V5795">TREND($N5795:$R5795,$N$1:$R$1,V$1)</f>
        <v>-0.36580000000003565</v>
      </c>
    </row>
    <row r="5796" spans="1:22" x14ac:dyDescent="0.25">
      <c r="A5796" t="s">
        <v>520</v>
      </c>
      <c r="B5796" t="s">
        <v>464</v>
      </c>
      <c r="C5796" t="s">
        <v>519</v>
      </c>
      <c r="D5796" t="s">
        <v>10</v>
      </c>
      <c r="E5796" t="s">
        <v>287</v>
      </c>
      <c r="F5796" s="5">
        <v>21</v>
      </c>
      <c r="G5796" s="5">
        <v>22.8</v>
      </c>
      <c r="H5796" s="5">
        <v>19</v>
      </c>
      <c r="I5796" s="5">
        <v>32.5</v>
      </c>
      <c r="J5796" s="5">
        <v>29.4</v>
      </c>
      <c r="K5796" s="5">
        <v>27.8</v>
      </c>
      <c r="L5796" s="5">
        <v>32.299999999999997</v>
      </c>
      <c r="M5796" s="5">
        <v>41</v>
      </c>
      <c r="N5796" s="5">
        <v>33</v>
      </c>
      <c r="O5796" s="5">
        <v>34.5</v>
      </c>
      <c r="P5796" s="5">
        <v>33.4</v>
      </c>
      <c r="Q5796" s="5">
        <v>53.7</v>
      </c>
      <c r="R5796" s="5">
        <v>47.1</v>
      </c>
      <c r="S5796" s="5">
        <v>52.8</v>
      </c>
      <c r="T5796" s="5">
        <v>56.9</v>
      </c>
      <c r="U5796" s="5">
        <v>58.8</v>
      </c>
      <c r="V5796" s="5">
        <v>61.5</v>
      </c>
    </row>
    <row r="5797" spans="1:22" x14ac:dyDescent="0.25">
      <c r="A5797" t="s">
        <v>520</v>
      </c>
      <c r="B5797" t="s">
        <v>465</v>
      </c>
      <c r="C5797" t="s">
        <v>519</v>
      </c>
      <c r="D5797" t="s">
        <v>10</v>
      </c>
      <c r="E5797" t="s">
        <v>287</v>
      </c>
      <c r="F5797" s="5">
        <v>57.8</v>
      </c>
      <c r="G5797" s="5">
        <v>51.3</v>
      </c>
      <c r="H5797" s="5">
        <v>61.9</v>
      </c>
      <c r="I5797" s="5">
        <v>60</v>
      </c>
      <c r="J5797" s="5">
        <v>66.099999999999994</v>
      </c>
      <c r="K5797" s="5">
        <v>69.099999999999994</v>
      </c>
      <c r="L5797" s="5">
        <v>50.4</v>
      </c>
      <c r="M5797" s="5">
        <v>34.5</v>
      </c>
      <c r="N5797" s="5">
        <v>26.6</v>
      </c>
      <c r="O5797" s="5">
        <v>34.299999999999997</v>
      </c>
      <c r="P5797" s="5">
        <v>20</v>
      </c>
      <c r="Q5797" s="5">
        <v>2.57</v>
      </c>
      <c r="R5797" s="5">
        <v>2.4500000000000002</v>
      </c>
      <c r="S5797" s="5">
        <v>2.34</v>
      </c>
      <c r="T5797" s="5">
        <v>2.16</v>
      </c>
      <c r="U5797" s="5">
        <v>2.0499999999999998</v>
      </c>
      <c r="V5797" s="5">
        <v>2.16</v>
      </c>
    </row>
    <row r="5798" spans="1:22" x14ac:dyDescent="0.25">
      <c r="A5798" t="s">
        <v>520</v>
      </c>
      <c r="B5798" t="s">
        <v>466</v>
      </c>
      <c r="C5798" t="s">
        <v>519</v>
      </c>
      <c r="D5798" t="s">
        <v>10</v>
      </c>
      <c r="E5798" t="s">
        <v>287</v>
      </c>
      <c r="F5798" s="5">
        <v>123</v>
      </c>
      <c r="G5798" s="5">
        <v>118</v>
      </c>
      <c r="H5798" s="5">
        <v>113</v>
      </c>
      <c r="I5798" s="5">
        <v>111</v>
      </c>
      <c r="J5798" s="5">
        <v>103</v>
      </c>
      <c r="K5798" s="5">
        <v>95.6</v>
      </c>
      <c r="L5798" s="5">
        <v>87.9</v>
      </c>
      <c r="M5798" s="5">
        <v>90.2</v>
      </c>
      <c r="N5798" s="5">
        <v>82.5</v>
      </c>
      <c r="O5798" s="5">
        <v>75.900000000000006</v>
      </c>
      <c r="P5798" s="5">
        <v>69.2</v>
      </c>
      <c r="Q5798" s="5">
        <v>73.7</v>
      </c>
      <c r="R5798" s="5">
        <v>68.400000000000006</v>
      </c>
      <c r="S5798" s="5">
        <v>68.599999999999994</v>
      </c>
      <c r="T5798" s="5">
        <v>59.4</v>
      </c>
      <c r="U5798" s="5">
        <v>59.9</v>
      </c>
      <c r="V5798" s="5">
        <v>59.9</v>
      </c>
    </row>
    <row r="5799" spans="1:22" x14ac:dyDescent="0.25">
      <c r="A5799" t="s">
        <v>520</v>
      </c>
      <c r="B5799" t="s">
        <v>467</v>
      </c>
      <c r="C5799" t="s">
        <v>519</v>
      </c>
      <c r="D5799" t="s">
        <v>10</v>
      </c>
      <c r="E5799" t="s">
        <v>287</v>
      </c>
      <c r="F5799" s="5">
        <v>0.67300000000000004</v>
      </c>
      <c r="G5799" s="5">
        <v>0.68500000000000005</v>
      </c>
      <c r="H5799" s="5">
        <v>0.69</v>
      </c>
      <c r="I5799" s="5">
        <v>0.69799999999999995</v>
      </c>
      <c r="J5799" s="5">
        <v>0.7</v>
      </c>
      <c r="K5799" s="5">
        <v>0.84599999999999997</v>
      </c>
      <c r="L5799" s="5">
        <v>0.89</v>
      </c>
      <c r="M5799" s="5">
        <v>0.311</v>
      </c>
      <c r="N5799" s="5">
        <v>0.34899999999999998</v>
      </c>
      <c r="O5799" s="5">
        <v>0.40200000000000002</v>
      </c>
      <c r="P5799" s="5">
        <v>0.58699999999999997</v>
      </c>
      <c r="Q5799" s="5">
        <v>0.22</v>
      </c>
      <c r="R5799" s="5">
        <v>5.04E-2</v>
      </c>
      <c r="S5799" s="81" cm="1">
        <f t="array" ref="S5799">TREND($N5799:$R5799,$N$1:$R$1,S$1)</f>
        <v>8.791999999999689E-2</v>
      </c>
      <c r="T5799" s="81" cm="1">
        <f t="array" ref="T5799">TREND($N5799:$R5799,$N$1:$R$1,T$1)</f>
        <v>9.9999999999909051E-3</v>
      </c>
      <c r="U5799" s="81" cm="1">
        <f t="array" ref="U5799">TREND($N5799:$R5799,$N$1:$R$1,U$1)</f>
        <v>-6.7920000000015079E-2</v>
      </c>
      <c r="V5799" s="81" cm="1">
        <f t="array" ref="V5799">TREND($N5799:$R5799,$N$1:$R$1,V$1)</f>
        <v>-0.14584000000002106</v>
      </c>
    </row>
    <row r="5800" spans="1:22" x14ac:dyDescent="0.25">
      <c r="A5800" t="s">
        <v>520</v>
      </c>
      <c r="B5800" t="s">
        <v>468</v>
      </c>
      <c r="C5800" t="s">
        <v>519</v>
      </c>
      <c r="D5800" t="s">
        <v>10</v>
      </c>
      <c r="E5800" t="s">
        <v>287</v>
      </c>
      <c r="F5800" s="5">
        <v>0</v>
      </c>
      <c r="G5800" s="5">
        <v>0</v>
      </c>
      <c r="H5800" s="5">
        <v>0</v>
      </c>
      <c r="I5800" s="5">
        <v>0</v>
      </c>
      <c r="J5800" s="5">
        <v>0</v>
      </c>
      <c r="K5800" s="5">
        <v>0</v>
      </c>
      <c r="L5800" s="5">
        <v>0</v>
      </c>
      <c r="M5800" s="5">
        <v>0</v>
      </c>
      <c r="N5800" s="5">
        <v>0</v>
      </c>
      <c r="O5800" t="s">
        <v>518</v>
      </c>
      <c r="P5800" t="s">
        <v>518</v>
      </c>
      <c r="Q5800" t="s">
        <v>518</v>
      </c>
      <c r="R5800" t="s">
        <v>518</v>
      </c>
      <c r="S5800" t="s">
        <v>518</v>
      </c>
      <c r="T5800" t="s">
        <v>518</v>
      </c>
      <c r="U5800" t="s">
        <v>518</v>
      </c>
      <c r="V5800" t="s">
        <v>518</v>
      </c>
    </row>
    <row r="5801" spans="1:22" x14ac:dyDescent="0.25">
      <c r="A5801" t="s">
        <v>520</v>
      </c>
      <c r="B5801" t="s">
        <v>469</v>
      </c>
      <c r="C5801" t="s">
        <v>519</v>
      </c>
      <c r="D5801" t="s">
        <v>10</v>
      </c>
      <c r="E5801" t="s">
        <v>287</v>
      </c>
      <c r="F5801" s="5">
        <v>348</v>
      </c>
      <c r="G5801" s="5">
        <v>237</v>
      </c>
      <c r="H5801" s="5">
        <v>278</v>
      </c>
      <c r="I5801" s="5">
        <v>277</v>
      </c>
      <c r="J5801" s="5">
        <v>359</v>
      </c>
      <c r="K5801" s="5">
        <v>377</v>
      </c>
      <c r="L5801" s="5">
        <v>301</v>
      </c>
      <c r="M5801" s="5">
        <v>303</v>
      </c>
      <c r="N5801" s="5">
        <v>305</v>
      </c>
      <c r="O5801" s="5">
        <v>389</v>
      </c>
      <c r="P5801" s="5">
        <v>531</v>
      </c>
      <c r="Q5801" s="5">
        <v>590</v>
      </c>
      <c r="R5801" s="5">
        <v>612</v>
      </c>
      <c r="S5801" s="81" cm="1">
        <f t="array" ref="S5801">TREND($N5801:$R5801,$N$1:$R$1,S$1)</f>
        <v>729.89999999999418</v>
      </c>
      <c r="T5801" s="81" cm="1">
        <f t="array" ref="T5801">TREND($N5801:$R5801,$N$1:$R$1,T$1)</f>
        <v>811.39999999999418</v>
      </c>
      <c r="U5801" s="81" cm="1">
        <f t="array" ref="U5801">TREND($N5801:$R5801,$N$1:$R$1,U$1)</f>
        <v>892.89999999999418</v>
      </c>
      <c r="V5801" s="81" cm="1">
        <f t="array" ref="V5801">TREND($N5801:$R5801,$N$1:$R$1,V$1)</f>
        <v>974.39999999999418</v>
      </c>
    </row>
    <row r="5802" spans="1:22" x14ac:dyDescent="0.25">
      <c r="A5802" t="s">
        <v>520</v>
      </c>
      <c r="B5802" t="s">
        <v>471</v>
      </c>
      <c r="C5802" t="s">
        <v>519</v>
      </c>
      <c r="D5802" t="s">
        <v>10</v>
      </c>
      <c r="E5802" t="s">
        <v>287</v>
      </c>
      <c r="F5802" s="5">
        <v>3.7</v>
      </c>
      <c r="G5802" s="5">
        <v>3.77</v>
      </c>
      <c r="H5802" s="5">
        <v>3.8</v>
      </c>
      <c r="I5802" s="5">
        <v>3.84</v>
      </c>
      <c r="J5802" s="5">
        <v>3.85</v>
      </c>
      <c r="K5802" s="5">
        <v>4.6500000000000004</v>
      </c>
      <c r="L5802" s="5">
        <v>4.9000000000000004</v>
      </c>
      <c r="M5802" s="5">
        <v>1.71</v>
      </c>
      <c r="N5802" s="5">
        <v>1.92</v>
      </c>
      <c r="O5802" s="5">
        <v>2.21</v>
      </c>
      <c r="P5802" s="5">
        <v>3.23</v>
      </c>
      <c r="Q5802" s="5">
        <v>1.21</v>
      </c>
      <c r="R5802" s="5">
        <v>0.27700000000000002</v>
      </c>
      <c r="S5802" s="81" cm="1">
        <f t="array" ref="S5802">TREND($N5802:$R5802,$N$1:$R$1,S$1)</f>
        <v>0.48360000000002401</v>
      </c>
      <c r="T5802" s="81" cm="1">
        <f t="array" ref="T5802">TREND($N5802:$R5802,$N$1:$R$1,T$1)</f>
        <v>5.5000000000063665E-2</v>
      </c>
      <c r="U5802" s="81" cm="1">
        <f t="array" ref="U5802">TREND($N5802:$R5802,$N$1:$R$1,U$1)</f>
        <v>-0.37360000000001037</v>
      </c>
      <c r="V5802" s="81" cm="1">
        <f t="array" ref="V5802">TREND($N5802:$R5802,$N$1:$R$1,V$1)</f>
        <v>-0.80219999999997071</v>
      </c>
    </row>
    <row r="5803" spans="1:22" x14ac:dyDescent="0.25">
      <c r="A5803" t="s">
        <v>520</v>
      </c>
      <c r="B5803" t="s">
        <v>472</v>
      </c>
      <c r="C5803" t="s">
        <v>519</v>
      </c>
      <c r="D5803" t="s">
        <v>10</v>
      </c>
      <c r="E5803" t="s">
        <v>287</v>
      </c>
      <c r="F5803" s="5">
        <v>3.03</v>
      </c>
      <c r="G5803" s="5">
        <v>3.08</v>
      </c>
      <c r="H5803" s="5">
        <v>2.42</v>
      </c>
      <c r="I5803" s="5">
        <v>2.44</v>
      </c>
      <c r="J5803" s="5">
        <v>2.4500000000000002</v>
      </c>
      <c r="K5803" s="5">
        <v>2.96</v>
      </c>
      <c r="L5803" s="5">
        <v>3.12</v>
      </c>
      <c r="M5803" s="5">
        <v>1.0900000000000001</v>
      </c>
      <c r="N5803" s="5">
        <v>1.22</v>
      </c>
      <c r="O5803" s="5">
        <v>1.41</v>
      </c>
      <c r="P5803" s="5">
        <v>2.0499999999999998</v>
      </c>
      <c r="Q5803" s="5">
        <v>0.77100000000000002</v>
      </c>
      <c r="R5803" s="5">
        <v>0.17599999999999999</v>
      </c>
      <c r="S5803" s="5">
        <v>0.16900000000000001</v>
      </c>
      <c r="T5803" s="5">
        <v>0.21099999999999999</v>
      </c>
      <c r="U5803" s="5">
        <v>0.17499999999999999</v>
      </c>
      <c r="V5803" s="81">
        <f>AVERAGE($Q5803:$U5803)</f>
        <v>0.30040000000000006</v>
      </c>
    </row>
    <row r="5804" spans="1:22" x14ac:dyDescent="0.25">
      <c r="A5804" t="s">
        <v>520</v>
      </c>
      <c r="B5804" t="s">
        <v>473</v>
      </c>
      <c r="C5804" t="s">
        <v>519</v>
      </c>
      <c r="D5804" t="s">
        <v>10</v>
      </c>
      <c r="E5804" t="s">
        <v>287</v>
      </c>
      <c r="F5804" s="5">
        <v>1690</v>
      </c>
      <c r="G5804" s="5">
        <v>1980</v>
      </c>
      <c r="H5804" s="5">
        <v>2050</v>
      </c>
      <c r="I5804" s="5">
        <v>2070</v>
      </c>
      <c r="J5804" s="5">
        <v>1970</v>
      </c>
      <c r="K5804" s="5">
        <v>1830</v>
      </c>
      <c r="L5804" s="5">
        <v>1680</v>
      </c>
      <c r="M5804" s="5">
        <v>1700</v>
      </c>
      <c r="N5804" s="5">
        <v>1710</v>
      </c>
      <c r="O5804" s="5">
        <v>2060</v>
      </c>
      <c r="P5804" s="5">
        <v>2060</v>
      </c>
      <c r="Q5804" s="5">
        <v>2020</v>
      </c>
      <c r="R5804" s="5">
        <v>1980</v>
      </c>
      <c r="S5804" s="81" cm="1">
        <f t="array" ref="S5804">TREND($N5804:$R5804,$N$1:$R$1,S$1)</f>
        <v>2116</v>
      </c>
      <c r="T5804" s="81" cm="1">
        <f t="array" ref="T5804">TREND($N5804:$R5804,$N$1:$R$1,T$1)</f>
        <v>2166</v>
      </c>
      <c r="U5804" s="81" cm="1">
        <f t="array" ref="U5804">TREND($N5804:$R5804,$N$1:$R$1,U$1)</f>
        <v>2216</v>
      </c>
      <c r="V5804" s="81" cm="1">
        <f t="array" ref="V5804">TREND($N5804:$R5804,$N$1:$R$1,V$1)</f>
        <v>2266</v>
      </c>
    </row>
    <row r="5805" spans="1:22" x14ac:dyDescent="0.25">
      <c r="A5805" t="s">
        <v>520</v>
      </c>
      <c r="B5805" t="s">
        <v>474</v>
      </c>
      <c r="C5805" t="s">
        <v>519</v>
      </c>
      <c r="D5805" t="s">
        <v>10</v>
      </c>
      <c r="E5805" t="s">
        <v>287</v>
      </c>
      <c r="F5805" s="5">
        <v>25.1</v>
      </c>
      <c r="G5805" s="5">
        <v>18.3</v>
      </c>
      <c r="H5805" s="5">
        <v>40.9</v>
      </c>
      <c r="I5805" s="5">
        <v>36.799999999999997</v>
      </c>
      <c r="J5805" s="5">
        <v>32.799999999999997</v>
      </c>
      <c r="K5805" s="5">
        <v>31.4</v>
      </c>
      <c r="L5805" s="5">
        <v>25.1</v>
      </c>
      <c r="M5805" s="5">
        <v>18.899999999999999</v>
      </c>
      <c r="N5805" s="5">
        <v>18.899999999999999</v>
      </c>
      <c r="O5805" s="5">
        <v>1.57</v>
      </c>
      <c r="P5805" s="5">
        <v>1.57</v>
      </c>
      <c r="Q5805" s="5">
        <v>3.93</v>
      </c>
      <c r="R5805" s="5">
        <v>2.2000000000000002</v>
      </c>
      <c r="S5805" s="81" cm="1">
        <f t="array" ref="S5805">TREND($N5805:$R5805,$N$1:$R$1,S$1)</f>
        <v>-3.6779999999998836</v>
      </c>
      <c r="T5805" s="81" cm="1">
        <f t="array" ref="T5805">TREND($N5805:$R5805,$N$1:$R$1,T$1)</f>
        <v>-6.7820000000001528</v>
      </c>
      <c r="U5805" s="81" cm="1">
        <f t="array" ref="U5805">TREND($N5805:$R5805,$N$1:$R$1,U$1)</f>
        <v>-9.886000000000422</v>
      </c>
      <c r="V5805" s="81" cm="1">
        <f t="array" ref="V5805">TREND($N5805:$R5805,$N$1:$R$1,V$1)</f>
        <v>-12.989999999999782</v>
      </c>
    </row>
    <row r="5806" spans="1:22" x14ac:dyDescent="0.25">
      <c r="A5806" t="s">
        <v>520</v>
      </c>
      <c r="B5806" t="s">
        <v>475</v>
      </c>
      <c r="C5806" t="s">
        <v>519</v>
      </c>
      <c r="D5806" t="s">
        <v>10</v>
      </c>
      <c r="E5806" t="s">
        <v>287</v>
      </c>
      <c r="F5806" s="5">
        <v>136</v>
      </c>
      <c r="G5806" s="5">
        <v>154</v>
      </c>
      <c r="H5806" s="5">
        <v>153</v>
      </c>
      <c r="I5806" s="5">
        <v>172</v>
      </c>
      <c r="J5806" s="5">
        <v>196</v>
      </c>
      <c r="K5806" s="5">
        <v>312</v>
      </c>
      <c r="L5806" s="5">
        <v>367</v>
      </c>
      <c r="M5806" s="5">
        <v>373</v>
      </c>
      <c r="N5806" s="5">
        <v>373</v>
      </c>
      <c r="O5806" s="5">
        <v>373</v>
      </c>
      <c r="P5806" s="5">
        <v>373</v>
      </c>
      <c r="Q5806" s="5">
        <v>373</v>
      </c>
      <c r="R5806" s="5">
        <v>373</v>
      </c>
      <c r="S5806" s="81" cm="1">
        <f t="array" ref="S5806">TREND($N5806:$R5806,$N$1:$R$1,S$1)</f>
        <v>373</v>
      </c>
      <c r="T5806" s="81" cm="1">
        <f t="array" ref="T5806">TREND($N5806:$R5806,$N$1:$R$1,T$1)</f>
        <v>373</v>
      </c>
      <c r="U5806" s="81" cm="1">
        <f t="array" ref="U5806">TREND($N5806:$R5806,$N$1:$R$1,U$1)</f>
        <v>373</v>
      </c>
      <c r="V5806" s="81" cm="1">
        <f t="array" ref="V5806">TREND($N5806:$R5806,$N$1:$R$1,V$1)</f>
        <v>373</v>
      </c>
    </row>
    <row r="5807" spans="1:22" x14ac:dyDescent="0.25">
      <c r="A5807" t="s">
        <v>520</v>
      </c>
      <c r="B5807" t="s">
        <v>478</v>
      </c>
      <c r="C5807" t="s">
        <v>519</v>
      </c>
      <c r="D5807" t="s">
        <v>10</v>
      </c>
      <c r="E5807" t="s">
        <v>287</v>
      </c>
      <c r="F5807" s="5">
        <v>8.81</v>
      </c>
      <c r="G5807" s="5">
        <v>7.86</v>
      </c>
      <c r="H5807" s="5">
        <v>8.67</v>
      </c>
      <c r="I5807" s="5">
        <v>8.17</v>
      </c>
      <c r="J5807" s="5">
        <v>7.86</v>
      </c>
      <c r="K5807" s="5">
        <v>7.86</v>
      </c>
      <c r="L5807" s="5">
        <v>37.1</v>
      </c>
      <c r="M5807" s="5">
        <v>7.86</v>
      </c>
      <c r="N5807" s="5">
        <v>7.54</v>
      </c>
      <c r="O5807" s="5">
        <v>7.86</v>
      </c>
      <c r="P5807" s="5">
        <v>7.86</v>
      </c>
      <c r="Q5807" s="5">
        <v>38.6</v>
      </c>
      <c r="R5807" s="5">
        <v>9.43</v>
      </c>
      <c r="S5807" s="81" cm="1">
        <f t="array" ref="S5807">TREND($N5807:$R5807,$N$1:$R$1,S$1)</f>
        <v>24.614000000000487</v>
      </c>
      <c r="T5807" s="81" cm="1">
        <f t="array" ref="T5807">TREND($N5807:$R5807,$N$1:$R$1,T$1)</f>
        <v>28.065999999999804</v>
      </c>
      <c r="U5807" s="81" cm="1">
        <f t="array" ref="U5807">TREND($N5807:$R5807,$N$1:$R$1,U$1)</f>
        <v>31.518000000000029</v>
      </c>
      <c r="V5807" s="81" cm="1">
        <f t="array" ref="V5807">TREND($N5807:$R5807,$N$1:$R$1,V$1)</f>
        <v>34.970000000000255</v>
      </c>
    </row>
    <row r="5808" spans="1:22" x14ac:dyDescent="0.25">
      <c r="A5808" t="s">
        <v>520</v>
      </c>
      <c r="B5808" t="s">
        <v>479</v>
      </c>
      <c r="C5808" t="s">
        <v>519</v>
      </c>
      <c r="D5808" t="s">
        <v>10</v>
      </c>
      <c r="E5808" t="s">
        <v>287</v>
      </c>
      <c r="F5808" s="5">
        <v>91.5</v>
      </c>
      <c r="G5808" s="5">
        <v>81.400000000000006</v>
      </c>
      <c r="H5808" s="5">
        <v>79.599999999999994</v>
      </c>
      <c r="I5808" s="5">
        <v>84</v>
      </c>
      <c r="J5808" s="5">
        <v>96.4</v>
      </c>
      <c r="K5808" s="5">
        <v>96.4</v>
      </c>
      <c r="L5808" s="5">
        <v>103</v>
      </c>
      <c r="M5808" s="5">
        <v>106</v>
      </c>
      <c r="N5808" s="5">
        <v>110</v>
      </c>
      <c r="O5808" s="5">
        <v>115</v>
      </c>
      <c r="P5808" s="5">
        <v>119</v>
      </c>
      <c r="Q5808" s="5">
        <v>125</v>
      </c>
      <c r="R5808" s="5">
        <v>131</v>
      </c>
      <c r="S5808" s="81" cm="1">
        <f t="array" ref="S5808">TREND($N5808:$R5808,$N$1:$R$1,S$1)</f>
        <v>135.60000000000036</v>
      </c>
      <c r="T5808" s="81" cm="1">
        <f t="array" ref="T5808">TREND($N5808:$R5808,$N$1:$R$1,T$1)</f>
        <v>140.80000000000109</v>
      </c>
      <c r="U5808" s="81" cm="1">
        <f t="array" ref="U5808">TREND($N5808:$R5808,$N$1:$R$1,U$1)</f>
        <v>146</v>
      </c>
      <c r="V5808" s="81" cm="1">
        <f t="array" ref="V5808">TREND($N5808:$R5808,$N$1:$R$1,V$1)</f>
        <v>151.20000000000073</v>
      </c>
    </row>
    <row r="5809" spans="1:22" x14ac:dyDescent="0.25">
      <c r="A5809" t="s">
        <v>520</v>
      </c>
      <c r="B5809" t="s">
        <v>480</v>
      </c>
      <c r="C5809" t="s">
        <v>519</v>
      </c>
      <c r="D5809" t="s">
        <v>10</v>
      </c>
      <c r="E5809" t="s">
        <v>287</v>
      </c>
      <c r="F5809" s="5">
        <v>1360</v>
      </c>
      <c r="G5809" s="5">
        <v>1230</v>
      </c>
      <c r="H5809" s="5">
        <v>1330</v>
      </c>
      <c r="I5809" s="5">
        <v>1510</v>
      </c>
      <c r="J5809" s="5">
        <v>1540</v>
      </c>
      <c r="K5809" s="5">
        <v>1550</v>
      </c>
      <c r="L5809" s="5">
        <v>1490</v>
      </c>
      <c r="M5809" s="5">
        <v>1450</v>
      </c>
      <c r="N5809" s="5">
        <v>1380</v>
      </c>
      <c r="O5809" s="5">
        <v>2340</v>
      </c>
      <c r="P5809" s="5">
        <v>2390</v>
      </c>
      <c r="Q5809" s="5">
        <v>2270</v>
      </c>
      <c r="R5809" s="5">
        <v>2600</v>
      </c>
      <c r="S5809" s="5">
        <v>3290</v>
      </c>
      <c r="T5809" s="5">
        <v>3210</v>
      </c>
      <c r="U5809" s="5">
        <v>3300</v>
      </c>
      <c r="V5809" s="5">
        <v>5270</v>
      </c>
    </row>
    <row r="5810" spans="1:22" x14ac:dyDescent="0.25">
      <c r="A5810" t="s">
        <v>520</v>
      </c>
      <c r="B5810" t="s">
        <v>482</v>
      </c>
      <c r="C5810" t="s">
        <v>519</v>
      </c>
      <c r="D5810" t="s">
        <v>10</v>
      </c>
      <c r="E5810" t="s">
        <v>287</v>
      </c>
      <c r="F5810" s="5">
        <v>637</v>
      </c>
      <c r="G5810" s="5">
        <v>542</v>
      </c>
      <c r="H5810" s="5">
        <v>514</v>
      </c>
      <c r="I5810" s="5">
        <v>522</v>
      </c>
      <c r="J5810" s="5">
        <v>557</v>
      </c>
      <c r="K5810" s="5">
        <v>557</v>
      </c>
      <c r="L5810" s="5">
        <v>566</v>
      </c>
      <c r="M5810" s="5">
        <v>599</v>
      </c>
      <c r="N5810" s="5">
        <v>598</v>
      </c>
      <c r="O5810" s="5">
        <v>670</v>
      </c>
      <c r="P5810" s="5">
        <v>704</v>
      </c>
      <c r="Q5810" s="5">
        <v>682</v>
      </c>
      <c r="R5810" s="5">
        <v>685</v>
      </c>
      <c r="S5810" s="81" cm="1">
        <f t="array" ref="S5810">TREND($N5810:$R5810,$N$1:$R$1,S$1)</f>
        <v>723.60000000000582</v>
      </c>
      <c r="T5810" s="81" cm="1">
        <f t="array" ref="T5810">TREND($N5810:$R5810,$N$1:$R$1,T$1)</f>
        <v>742.20000000000437</v>
      </c>
      <c r="U5810" s="81" cm="1">
        <f t="array" ref="U5810">TREND($N5810:$R5810,$N$1:$R$1,U$1)</f>
        <v>760.80000000000291</v>
      </c>
      <c r="V5810" s="81" cm="1">
        <f t="array" ref="V5810">TREND($N5810:$R5810,$N$1:$R$1,V$1)</f>
        <v>779.40000000000873</v>
      </c>
    </row>
    <row r="5811" spans="1:22" x14ac:dyDescent="0.25">
      <c r="A5811" t="s">
        <v>520</v>
      </c>
      <c r="B5811" t="s">
        <v>483</v>
      </c>
      <c r="C5811" t="s">
        <v>519</v>
      </c>
      <c r="D5811" t="s">
        <v>10</v>
      </c>
      <c r="E5811" t="s">
        <v>287</v>
      </c>
      <c r="F5811" s="5">
        <v>28.8</v>
      </c>
      <c r="G5811" s="5">
        <v>23.5</v>
      </c>
      <c r="H5811" s="5">
        <v>19.600000000000001</v>
      </c>
      <c r="I5811" s="5">
        <v>33.700000000000003</v>
      </c>
      <c r="J5811" s="5">
        <v>48.1</v>
      </c>
      <c r="K5811" s="5">
        <v>46.9</v>
      </c>
      <c r="L5811" s="5">
        <v>47.1</v>
      </c>
      <c r="M5811" s="5">
        <v>50.4</v>
      </c>
      <c r="N5811" s="5">
        <v>45.8</v>
      </c>
      <c r="O5811" s="5">
        <v>49.1</v>
      </c>
      <c r="P5811" s="5">
        <v>57.1</v>
      </c>
      <c r="Q5811" s="5">
        <v>88.8</v>
      </c>
      <c r="R5811" s="5">
        <v>53</v>
      </c>
      <c r="S5811" s="81" cm="1">
        <f t="array" ref="S5811">TREND($N5811:$R5811,$N$1:$R$1,S$1)</f>
        <v>74.989999999999782</v>
      </c>
      <c r="T5811" s="81" cm="1">
        <f t="array" ref="T5811">TREND($N5811:$R5811,$N$1:$R$1,T$1)</f>
        <v>80.399999999999636</v>
      </c>
      <c r="U5811" s="81" cm="1">
        <f t="array" ref="U5811">TREND($N5811:$R5811,$N$1:$R$1,U$1)</f>
        <v>85.809999999999491</v>
      </c>
      <c r="V5811" s="81" cm="1">
        <f t="array" ref="V5811">TREND($N5811:$R5811,$N$1:$R$1,V$1)</f>
        <v>91.219999999999345</v>
      </c>
    </row>
    <row r="5812" spans="1:22" x14ac:dyDescent="0.25">
      <c r="A5812" t="s">
        <v>520</v>
      </c>
      <c r="B5812" t="s">
        <v>484</v>
      </c>
      <c r="C5812" t="s">
        <v>519</v>
      </c>
      <c r="D5812" t="s">
        <v>10</v>
      </c>
      <c r="E5812" t="s">
        <v>287</v>
      </c>
      <c r="F5812" s="5">
        <v>1.01</v>
      </c>
      <c r="G5812" s="5">
        <v>1.37</v>
      </c>
      <c r="H5812" s="5">
        <v>1.38</v>
      </c>
      <c r="I5812" s="5">
        <v>1.75</v>
      </c>
      <c r="J5812" s="5">
        <v>2.1</v>
      </c>
      <c r="K5812" s="5">
        <v>2.54</v>
      </c>
      <c r="L5812" s="5">
        <v>2.67</v>
      </c>
      <c r="M5812" s="5">
        <v>0.93400000000000005</v>
      </c>
      <c r="N5812" s="5">
        <v>1.05</v>
      </c>
      <c r="O5812" s="5">
        <v>1.21</v>
      </c>
      <c r="P5812" s="5">
        <v>1.76</v>
      </c>
      <c r="Q5812" s="5">
        <v>0.66100000000000003</v>
      </c>
      <c r="R5812" s="5">
        <v>0.151</v>
      </c>
      <c r="S5812" s="81" cm="1">
        <f t="array" ref="S5812">TREND($N5812:$R5812,$N$1:$R$1,S$1)</f>
        <v>0.26230000000003884</v>
      </c>
      <c r="T5812" s="81" cm="1">
        <f t="array" ref="T5812">TREND($N5812:$R5812,$N$1:$R$1,T$1)</f>
        <v>2.7600000000063574E-2</v>
      </c>
      <c r="U5812" s="81" cm="1">
        <f t="array" ref="U5812">TREND($N5812:$R5812,$N$1:$R$1,U$1)</f>
        <v>-0.20709999999996853</v>
      </c>
      <c r="V5812" s="81" cm="1">
        <f t="array" ref="V5812">TREND($N5812:$R5812,$N$1:$R$1,V$1)</f>
        <v>-0.44179999999994379</v>
      </c>
    </row>
    <row r="5813" spans="1:22" x14ac:dyDescent="0.25">
      <c r="A5813" t="s">
        <v>520</v>
      </c>
      <c r="B5813" t="s">
        <v>485</v>
      </c>
      <c r="C5813" t="s">
        <v>519</v>
      </c>
      <c r="D5813" t="s">
        <v>10</v>
      </c>
      <c r="E5813" t="s">
        <v>287</v>
      </c>
      <c r="F5813" s="5">
        <v>1250</v>
      </c>
      <c r="G5813" s="5">
        <v>1070</v>
      </c>
      <c r="H5813" s="5">
        <v>881</v>
      </c>
      <c r="I5813" s="5">
        <v>707</v>
      </c>
      <c r="J5813" s="5">
        <v>543</v>
      </c>
      <c r="K5813" s="5">
        <v>580</v>
      </c>
      <c r="L5813" s="5">
        <v>619</v>
      </c>
      <c r="M5813" s="5">
        <v>658</v>
      </c>
      <c r="N5813" s="5">
        <v>701</v>
      </c>
      <c r="O5813" s="5">
        <v>556</v>
      </c>
      <c r="P5813" s="5">
        <v>702</v>
      </c>
      <c r="Q5813" s="5">
        <v>743</v>
      </c>
      <c r="R5813" s="5">
        <v>663</v>
      </c>
      <c r="S5813" s="5">
        <v>729</v>
      </c>
      <c r="T5813" s="5">
        <v>701</v>
      </c>
      <c r="U5813" s="5">
        <v>701</v>
      </c>
      <c r="V5813" s="5">
        <v>772</v>
      </c>
    </row>
    <row r="5814" spans="1:22" x14ac:dyDescent="0.25">
      <c r="A5814" t="s">
        <v>520</v>
      </c>
      <c r="B5814" t="s">
        <v>486</v>
      </c>
      <c r="C5814" t="s">
        <v>519</v>
      </c>
      <c r="D5814" t="s">
        <v>10</v>
      </c>
      <c r="E5814" t="s">
        <v>287</v>
      </c>
      <c r="F5814" s="5">
        <v>20600</v>
      </c>
      <c r="G5814" s="5">
        <v>20300</v>
      </c>
      <c r="H5814" s="5">
        <v>20000</v>
      </c>
      <c r="I5814" s="5">
        <v>19200</v>
      </c>
      <c r="J5814" s="5">
        <v>18400</v>
      </c>
      <c r="K5814" s="5">
        <v>17900</v>
      </c>
      <c r="L5814" s="5">
        <v>17700</v>
      </c>
      <c r="M5814" s="5">
        <v>16900</v>
      </c>
      <c r="N5814" s="5">
        <v>16800</v>
      </c>
      <c r="O5814" s="5">
        <v>17000</v>
      </c>
      <c r="P5814" s="5">
        <v>18400</v>
      </c>
      <c r="Q5814" s="5">
        <v>19000</v>
      </c>
      <c r="R5814" s="5">
        <v>19500</v>
      </c>
      <c r="S5814" s="5">
        <v>17900</v>
      </c>
      <c r="T5814" s="5">
        <v>18200</v>
      </c>
      <c r="U5814" s="5">
        <v>18900</v>
      </c>
      <c r="V5814" s="5">
        <v>19400</v>
      </c>
    </row>
    <row r="5815" spans="1:22" x14ac:dyDescent="0.25">
      <c r="A5815" t="s">
        <v>520</v>
      </c>
      <c r="B5815" t="s">
        <v>487</v>
      </c>
      <c r="C5815" t="s">
        <v>519</v>
      </c>
      <c r="D5815" t="s">
        <v>10</v>
      </c>
      <c r="E5815" t="s">
        <v>287</v>
      </c>
      <c r="F5815" s="5">
        <v>51</v>
      </c>
      <c r="G5815" s="5">
        <v>56.4</v>
      </c>
      <c r="H5815" s="5">
        <v>56.3</v>
      </c>
      <c r="I5815" s="5">
        <v>97.8</v>
      </c>
      <c r="J5815" s="5">
        <v>84</v>
      </c>
      <c r="K5815" s="5">
        <v>77.8</v>
      </c>
      <c r="L5815" s="5">
        <v>81.2</v>
      </c>
      <c r="M5815" s="5">
        <v>77.400000000000006</v>
      </c>
      <c r="N5815" s="5">
        <v>71.3</v>
      </c>
      <c r="O5815" s="5">
        <v>81.7</v>
      </c>
      <c r="P5815" s="5">
        <v>81.2</v>
      </c>
      <c r="Q5815" s="5">
        <v>78.900000000000006</v>
      </c>
      <c r="R5815" s="5">
        <v>216</v>
      </c>
      <c r="S5815" s="81" cm="1">
        <f t="array" ref="S5815">TREND($N5815:$R5815,$N$1:$R$1,S$1)</f>
        <v>191.80000000000291</v>
      </c>
      <c r="T5815" s="81" cm="1">
        <f t="array" ref="T5815">TREND($N5815:$R5815,$N$1:$R$1,T$1)</f>
        <v>220.45999999999913</v>
      </c>
      <c r="U5815" s="81" cm="1">
        <f t="array" ref="U5815">TREND($N5815:$R5815,$N$1:$R$1,U$1)</f>
        <v>249.12000000000262</v>
      </c>
      <c r="V5815" s="81" cm="1">
        <f t="array" ref="V5815">TREND($N5815:$R5815,$N$1:$R$1,V$1)</f>
        <v>277.77999999999884</v>
      </c>
    </row>
    <row r="5816" spans="1:22" x14ac:dyDescent="0.25">
      <c r="A5816" t="s">
        <v>520</v>
      </c>
      <c r="B5816" t="s">
        <v>488</v>
      </c>
      <c r="C5816" t="s">
        <v>519</v>
      </c>
      <c r="D5816" t="s">
        <v>10</v>
      </c>
      <c r="E5816" t="s">
        <v>287</v>
      </c>
      <c r="F5816" s="5">
        <v>9860</v>
      </c>
      <c r="G5816" s="5">
        <v>10100</v>
      </c>
      <c r="H5816" s="5">
        <v>10200</v>
      </c>
      <c r="I5816" s="5">
        <v>10200</v>
      </c>
      <c r="J5816" s="5">
        <v>9910</v>
      </c>
      <c r="K5816" s="5">
        <v>10000</v>
      </c>
      <c r="L5816" s="5">
        <v>10200</v>
      </c>
      <c r="M5816" s="5">
        <v>9970</v>
      </c>
      <c r="N5816" s="5">
        <v>9890</v>
      </c>
      <c r="O5816" s="5">
        <v>9890</v>
      </c>
      <c r="P5816" s="5">
        <v>10800</v>
      </c>
      <c r="Q5816" s="5">
        <v>10900</v>
      </c>
      <c r="R5816" s="5">
        <v>10800</v>
      </c>
      <c r="S5816" s="5">
        <v>8790</v>
      </c>
      <c r="T5816" s="5">
        <v>8580</v>
      </c>
      <c r="U5816" s="5">
        <v>9120</v>
      </c>
      <c r="V5816" s="5">
        <v>9430</v>
      </c>
    </row>
    <row r="5817" spans="1:22" x14ac:dyDescent="0.25">
      <c r="A5817" t="s">
        <v>520</v>
      </c>
      <c r="B5817" t="s">
        <v>489</v>
      </c>
      <c r="C5817" t="s">
        <v>519</v>
      </c>
      <c r="D5817" t="s">
        <v>10</v>
      </c>
      <c r="E5817" t="s">
        <v>287</v>
      </c>
      <c r="F5817" s="5">
        <v>363</v>
      </c>
      <c r="G5817" s="5">
        <v>326</v>
      </c>
      <c r="H5817" s="5">
        <v>304</v>
      </c>
      <c r="I5817" s="5">
        <v>351</v>
      </c>
      <c r="J5817" s="5">
        <v>349</v>
      </c>
      <c r="K5817" s="5">
        <v>349</v>
      </c>
      <c r="L5817" s="5">
        <v>358</v>
      </c>
      <c r="M5817" s="5">
        <v>354</v>
      </c>
      <c r="N5817" s="5">
        <v>354</v>
      </c>
      <c r="O5817" s="5">
        <v>354</v>
      </c>
      <c r="P5817" s="5">
        <v>357</v>
      </c>
      <c r="Q5817" s="5">
        <v>350</v>
      </c>
      <c r="R5817" s="5">
        <v>374</v>
      </c>
      <c r="S5817" s="81" cm="1">
        <f t="array" ref="S5817">TREND($N5817:$R5817,$N$1:$R$1,S$1)</f>
        <v>368.60000000000036</v>
      </c>
      <c r="T5817" s="81" cm="1">
        <f t="array" ref="T5817">TREND($N5817:$R5817,$N$1:$R$1,T$1)</f>
        <v>372.20000000000073</v>
      </c>
      <c r="U5817" s="81" cm="1">
        <f t="array" ref="U5817">TREND($N5817:$R5817,$N$1:$R$1,U$1)</f>
        <v>375.80000000000018</v>
      </c>
      <c r="V5817" s="81" cm="1">
        <f t="array" ref="V5817">TREND($N5817:$R5817,$N$1:$R$1,V$1)</f>
        <v>379.40000000000055</v>
      </c>
    </row>
    <row r="5818" spans="1:22" x14ac:dyDescent="0.25">
      <c r="A5818" t="s">
        <v>520</v>
      </c>
      <c r="B5818" t="s">
        <v>490</v>
      </c>
      <c r="C5818" t="s">
        <v>519</v>
      </c>
      <c r="D5818" t="s">
        <v>10</v>
      </c>
      <c r="E5818" t="s">
        <v>287</v>
      </c>
      <c r="F5818" s="5">
        <v>1.47E-2</v>
      </c>
      <c r="G5818" s="5">
        <v>1.47E-2</v>
      </c>
      <c r="H5818" s="5">
        <v>1.4200000000000001E-2</v>
      </c>
      <c r="I5818" s="5">
        <v>1.34E-2</v>
      </c>
      <c r="J5818" s="5">
        <v>1.1299999999999999E-2</v>
      </c>
      <c r="K5818" s="5">
        <v>1.09E-2</v>
      </c>
      <c r="L5818" s="5">
        <v>1.1599999999999999E-2</v>
      </c>
      <c r="M5818" s="5">
        <v>1.1599999999999999E-2</v>
      </c>
      <c r="N5818" s="5">
        <v>1.06E-2</v>
      </c>
      <c r="O5818" s="5">
        <v>9.9100000000000004E-3</v>
      </c>
      <c r="P5818" s="5">
        <v>8.8500000000000002E-3</v>
      </c>
      <c r="Q5818" s="5">
        <v>8.0400000000000003E-3</v>
      </c>
      <c r="R5818" s="5">
        <v>8.8699999999999994E-3</v>
      </c>
      <c r="S5818" s="81" cm="1">
        <f t="array" ref="S5818">TREND($N5818:$R5818,$N$1:$R$1,S$1)</f>
        <v>7.6550000000001894E-3</v>
      </c>
      <c r="T5818" s="81" cm="1">
        <f t="array" ref="T5818">TREND($N5818:$R5818,$N$1:$R$1,T$1)</f>
        <v>7.1220000000000727E-3</v>
      </c>
      <c r="U5818" s="81" cm="1">
        <f t="array" ref="U5818">TREND($N5818:$R5818,$N$1:$R$1,U$1)</f>
        <v>6.589000000000178E-3</v>
      </c>
      <c r="V5818" s="81" cm="1">
        <f t="array" ref="V5818">TREND($N5818:$R5818,$N$1:$R$1,V$1)</f>
        <v>6.0560000000000613E-3</v>
      </c>
    </row>
    <row r="5819" spans="1:22" x14ac:dyDescent="0.25">
      <c r="A5819" t="s">
        <v>520</v>
      </c>
      <c r="B5819" t="s">
        <v>491</v>
      </c>
      <c r="C5819" t="s">
        <v>519</v>
      </c>
      <c r="D5819" t="s">
        <v>10</v>
      </c>
      <c r="E5819" t="s">
        <v>287</v>
      </c>
      <c r="F5819" s="5">
        <v>0.33700000000000002</v>
      </c>
      <c r="G5819" s="5">
        <v>0.34300000000000003</v>
      </c>
      <c r="H5819" s="5">
        <v>0.34499999999999997</v>
      </c>
      <c r="I5819" s="5">
        <v>0.34899999999999998</v>
      </c>
      <c r="J5819" s="5">
        <v>0.35</v>
      </c>
      <c r="K5819" s="5">
        <v>0.35</v>
      </c>
      <c r="L5819" s="5">
        <v>0.52500000000000002</v>
      </c>
      <c r="M5819" s="5">
        <v>0.875</v>
      </c>
      <c r="N5819" s="5">
        <v>1.46</v>
      </c>
      <c r="O5819" s="5">
        <v>0.72899999999999998</v>
      </c>
      <c r="P5819" s="5">
        <v>0.83399999999999996</v>
      </c>
      <c r="Q5819" s="5">
        <v>0.5</v>
      </c>
      <c r="R5819" s="5">
        <v>0.5</v>
      </c>
      <c r="S5819" s="81" cm="1">
        <f t="array" ref="S5819">TREND($N5819:$R5819,$N$1:$R$1,S$1)</f>
        <v>0.15989999999999327</v>
      </c>
      <c r="T5819" s="81" cm="1">
        <f t="array" ref="T5819">TREND($N5819:$R5819,$N$1:$R$1,T$1)</f>
        <v>-5.5000000000006821E-2</v>
      </c>
      <c r="U5819" s="81" cm="1">
        <f t="array" ref="U5819">TREND($N5819:$R5819,$N$1:$R$1,U$1)</f>
        <v>-0.26990000000000691</v>
      </c>
      <c r="V5819" s="81" cm="1">
        <f t="array" ref="V5819">TREND($N5819:$R5819,$N$1:$R$1,V$1)</f>
        <v>-0.484800000000007</v>
      </c>
    </row>
    <row r="5820" spans="1:22" x14ac:dyDescent="0.25">
      <c r="A5820" t="s">
        <v>520</v>
      </c>
      <c r="B5820" t="s">
        <v>492</v>
      </c>
      <c r="C5820" t="s">
        <v>519</v>
      </c>
      <c r="D5820" t="s">
        <v>10</v>
      </c>
      <c r="E5820" t="s">
        <v>287</v>
      </c>
      <c r="F5820" s="5">
        <v>225</v>
      </c>
      <c r="G5820" s="5">
        <v>232</v>
      </c>
      <c r="H5820" s="5">
        <v>311</v>
      </c>
      <c r="I5820" s="5">
        <v>305</v>
      </c>
      <c r="J5820" s="5">
        <v>326</v>
      </c>
      <c r="K5820" s="5">
        <v>359</v>
      </c>
      <c r="L5820" s="5">
        <v>317</v>
      </c>
      <c r="M5820" s="5">
        <v>366</v>
      </c>
      <c r="N5820" s="5">
        <v>345</v>
      </c>
      <c r="O5820" s="5">
        <v>351</v>
      </c>
      <c r="P5820" s="5">
        <v>358</v>
      </c>
      <c r="Q5820" s="5">
        <v>426</v>
      </c>
      <c r="R5820" s="5">
        <v>423</v>
      </c>
      <c r="S5820" s="81" cm="1">
        <f t="array" ref="S5820">TREND($N5820:$R5820,$N$1:$R$1,S$1)</f>
        <v>449.90000000000146</v>
      </c>
      <c r="T5820" s="81" cm="1">
        <f t="array" ref="T5820">TREND($N5820:$R5820,$N$1:$R$1,T$1)</f>
        <v>473</v>
      </c>
      <c r="U5820" s="81" cm="1">
        <f t="array" ref="U5820">TREND($N5820:$R5820,$N$1:$R$1,U$1)</f>
        <v>496.09999999999854</v>
      </c>
      <c r="V5820" s="81" cm="1">
        <f t="array" ref="V5820">TREND($N5820:$R5820,$N$1:$R$1,V$1)</f>
        <v>519.20000000000437</v>
      </c>
    </row>
    <row r="5821" spans="1:22" x14ac:dyDescent="0.25">
      <c r="A5821" t="s">
        <v>520</v>
      </c>
      <c r="B5821" t="s">
        <v>494</v>
      </c>
      <c r="C5821" t="s">
        <v>519</v>
      </c>
      <c r="D5821" t="s">
        <v>10</v>
      </c>
      <c r="E5821" t="s">
        <v>287</v>
      </c>
      <c r="F5821" s="5">
        <v>2150</v>
      </c>
      <c r="G5821" s="5">
        <v>1870</v>
      </c>
      <c r="H5821" s="5">
        <v>2280</v>
      </c>
      <c r="I5821" s="5">
        <v>2180</v>
      </c>
      <c r="J5821" s="5">
        <v>2420</v>
      </c>
      <c r="K5821" s="5">
        <v>1940</v>
      </c>
      <c r="L5821" s="5">
        <v>1900</v>
      </c>
      <c r="M5821" s="5">
        <v>1830</v>
      </c>
      <c r="N5821" s="5">
        <v>1890</v>
      </c>
      <c r="O5821" s="5">
        <v>2100</v>
      </c>
      <c r="P5821" s="5">
        <v>2240</v>
      </c>
      <c r="Q5821" s="5">
        <v>2360</v>
      </c>
      <c r="R5821" s="5">
        <v>2490</v>
      </c>
      <c r="S5821" s="81" cm="1">
        <f t="array" ref="S5821">TREND($N5821:$R5821,$N$1:$R$1,S$1)</f>
        <v>2654</v>
      </c>
      <c r="T5821" s="81" cm="1">
        <f t="array" ref="T5821">TREND($N5821:$R5821,$N$1:$R$1,T$1)</f>
        <v>2800</v>
      </c>
      <c r="U5821" s="81" cm="1">
        <f t="array" ref="U5821">TREND($N5821:$R5821,$N$1:$R$1,U$1)</f>
        <v>2946</v>
      </c>
      <c r="V5821" s="81" cm="1">
        <f t="array" ref="V5821">TREND($N5821:$R5821,$N$1:$R$1,V$1)</f>
        <v>3092</v>
      </c>
    </row>
    <row r="5822" spans="1:22" x14ac:dyDescent="0.25">
      <c r="A5822" t="s">
        <v>520</v>
      </c>
      <c r="B5822" t="s">
        <v>497</v>
      </c>
      <c r="C5822" t="s">
        <v>519</v>
      </c>
      <c r="D5822" t="s">
        <v>10</v>
      </c>
      <c r="E5822" t="s">
        <v>287</v>
      </c>
      <c r="F5822" s="5">
        <v>5.05</v>
      </c>
      <c r="G5822" s="5">
        <v>5.48</v>
      </c>
      <c r="H5822" s="5">
        <v>3.8</v>
      </c>
      <c r="I5822" s="5">
        <v>3.84</v>
      </c>
      <c r="J5822" s="5">
        <v>3.85</v>
      </c>
      <c r="K5822" s="5">
        <v>3.56</v>
      </c>
      <c r="L5822" s="5">
        <v>4.22</v>
      </c>
      <c r="M5822" s="5">
        <v>3.31</v>
      </c>
      <c r="N5822" s="5">
        <v>4.24</v>
      </c>
      <c r="O5822" s="5">
        <v>6.15</v>
      </c>
      <c r="P5822" s="5">
        <v>6.45</v>
      </c>
      <c r="Q5822" s="5">
        <v>4.84</v>
      </c>
      <c r="R5822" s="5">
        <v>5.12</v>
      </c>
      <c r="S5822" s="81" cm="1">
        <f t="array" ref="S5822">TREND($N5822:$R5822,$N$1:$R$1,S$1)</f>
        <v>5.4950000000000045</v>
      </c>
      <c r="T5822" s="81" cm="1">
        <f t="array" ref="T5822">TREND($N5822:$R5822,$N$1:$R$1,T$1)</f>
        <v>5.5400000000000063</v>
      </c>
      <c r="U5822" s="81" cm="1">
        <f t="array" ref="U5822">TREND($N5822:$R5822,$N$1:$R$1,U$1)</f>
        <v>5.585000000000008</v>
      </c>
      <c r="V5822" s="81" cm="1">
        <f t="array" ref="V5822">TREND($N5822:$R5822,$N$1:$R$1,V$1)</f>
        <v>5.6300000000000097</v>
      </c>
    </row>
    <row r="5823" spans="1:22" x14ac:dyDescent="0.25">
      <c r="A5823" t="s">
        <v>520</v>
      </c>
      <c r="B5823" t="s">
        <v>498</v>
      </c>
      <c r="C5823" t="s">
        <v>519</v>
      </c>
      <c r="D5823" t="s">
        <v>10</v>
      </c>
      <c r="E5823" t="s">
        <v>287</v>
      </c>
      <c r="F5823" s="5">
        <v>302</v>
      </c>
      <c r="G5823" s="5">
        <v>301</v>
      </c>
      <c r="H5823" s="5">
        <v>411</v>
      </c>
      <c r="I5823" s="5">
        <v>420</v>
      </c>
      <c r="J5823" s="5">
        <v>449</v>
      </c>
      <c r="K5823" s="5">
        <v>380</v>
      </c>
      <c r="L5823" s="5">
        <v>455</v>
      </c>
      <c r="M5823" s="5">
        <v>463</v>
      </c>
      <c r="N5823" s="5">
        <v>461</v>
      </c>
      <c r="O5823" s="5">
        <v>462</v>
      </c>
      <c r="P5823" s="5">
        <v>457</v>
      </c>
      <c r="Q5823" s="5">
        <v>467</v>
      </c>
      <c r="R5823" s="5">
        <v>472</v>
      </c>
      <c r="S5823" s="81" cm="1">
        <f t="array" ref="S5823">TREND($N5823:$R5823,$N$1:$R$1,S$1)</f>
        <v>471.90000000000055</v>
      </c>
      <c r="T5823" s="81" cm="1">
        <f t="array" ref="T5823">TREND($N5823:$R5823,$N$1:$R$1,T$1)</f>
        <v>474.60000000000036</v>
      </c>
      <c r="U5823" s="81" cm="1">
        <f t="array" ref="U5823">TREND($N5823:$R5823,$N$1:$R$1,U$1)</f>
        <v>477.30000000000018</v>
      </c>
      <c r="V5823" s="81" cm="1">
        <f t="array" ref="V5823">TREND($N5823:$R5823,$N$1:$R$1,V$1)</f>
        <v>480.00000000000091</v>
      </c>
    </row>
  </sheetData>
  <autoFilter ref="A1:V5823" xr:uid="{00000000-0009-0000-0000-000006000000}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9"/>
  <sheetViews>
    <sheetView workbookViewId="0"/>
    <sheetView workbookViewId="1"/>
  </sheetViews>
  <sheetFormatPr defaultRowHeight="15" x14ac:dyDescent="0.25"/>
  <cols>
    <col min="1" max="1" width="45.5703125" customWidth="1"/>
    <col min="2" max="2" width="26.7109375" customWidth="1"/>
    <col min="3" max="3" width="57.7109375" customWidth="1"/>
    <col min="4" max="4" width="95.85546875" style="10" customWidth="1"/>
  </cols>
  <sheetData>
    <row r="1" spans="1:4" x14ac:dyDescent="0.25">
      <c r="A1" s="3" t="s">
        <v>552</v>
      </c>
      <c r="B1" s="3" t="s">
        <v>535</v>
      </c>
      <c r="C1" s="3" t="s">
        <v>536</v>
      </c>
      <c r="D1" s="82" t="s">
        <v>274</v>
      </c>
    </row>
    <row r="2" spans="1:4" x14ac:dyDescent="0.25">
      <c r="A2" s="10"/>
      <c r="B2" s="10" t="s">
        <v>516</v>
      </c>
      <c r="C2" s="10" t="s">
        <v>540</v>
      </c>
    </row>
    <row r="3" spans="1:4" x14ac:dyDescent="0.25">
      <c r="A3" s="10"/>
      <c r="B3" s="10" t="s">
        <v>505</v>
      </c>
      <c r="C3" s="10" t="s">
        <v>2</v>
      </c>
    </row>
    <row r="4" spans="1:4" x14ac:dyDescent="0.25">
      <c r="A4" s="10"/>
      <c r="B4" s="10" t="s">
        <v>286</v>
      </c>
      <c r="C4" s="10" t="s">
        <v>541</v>
      </c>
    </row>
    <row r="5" spans="1:4" x14ac:dyDescent="0.25">
      <c r="A5" s="10"/>
      <c r="B5" s="10" t="s">
        <v>504</v>
      </c>
      <c r="C5" s="10" t="s">
        <v>542</v>
      </c>
    </row>
    <row r="6" spans="1:4" x14ac:dyDescent="0.25">
      <c r="A6" s="10" t="s">
        <v>835</v>
      </c>
      <c r="B6" s="10" t="s">
        <v>501</v>
      </c>
      <c r="C6" s="10" t="s">
        <v>866</v>
      </c>
    </row>
    <row r="7" spans="1:4" ht="45" x14ac:dyDescent="0.25">
      <c r="A7" s="10" t="s">
        <v>839</v>
      </c>
      <c r="B7" s="10" t="s">
        <v>502</v>
      </c>
      <c r="C7" s="10" t="s">
        <v>867</v>
      </c>
      <c r="D7" s="10" t="s">
        <v>871</v>
      </c>
    </row>
    <row r="8" spans="1:4" ht="30" x14ac:dyDescent="0.25">
      <c r="A8" s="10"/>
      <c r="B8" s="10" t="s">
        <v>503</v>
      </c>
      <c r="C8" s="10" t="s">
        <v>868</v>
      </c>
      <c r="D8" s="10" t="s">
        <v>869</v>
      </c>
    </row>
    <row r="9" spans="1:4" ht="30" x14ac:dyDescent="0.25">
      <c r="A9" s="10"/>
      <c r="B9" s="10" t="s">
        <v>537</v>
      </c>
      <c r="C9" s="10" t="s">
        <v>543</v>
      </c>
    </row>
    <row r="10" spans="1:4" x14ac:dyDescent="0.25">
      <c r="A10" s="10"/>
      <c r="B10" s="10" t="s">
        <v>513</v>
      </c>
      <c r="C10" s="10" t="s">
        <v>544</v>
      </c>
    </row>
    <row r="11" spans="1:4" x14ac:dyDescent="0.25">
      <c r="A11" s="10" t="s">
        <v>844</v>
      </c>
      <c r="B11" s="10" t="s">
        <v>506</v>
      </c>
      <c r="C11" s="10" t="s">
        <v>545</v>
      </c>
      <c r="D11" s="10" t="s">
        <v>553</v>
      </c>
    </row>
    <row r="12" spans="1:4" x14ac:dyDescent="0.25">
      <c r="A12" s="10" t="s">
        <v>838</v>
      </c>
      <c r="B12" s="10" t="s">
        <v>508</v>
      </c>
      <c r="C12" s="10" t="s">
        <v>546</v>
      </c>
      <c r="D12" s="10" t="s">
        <v>553</v>
      </c>
    </row>
    <row r="13" spans="1:4" x14ac:dyDescent="0.25">
      <c r="A13" s="10" t="s">
        <v>845</v>
      </c>
      <c r="B13" s="10" t="s">
        <v>509</v>
      </c>
      <c r="C13" s="10" t="s">
        <v>547</v>
      </c>
      <c r="D13" s="10" t="s">
        <v>553</v>
      </c>
    </row>
    <row r="14" spans="1:4" x14ac:dyDescent="0.25">
      <c r="A14" s="10"/>
      <c r="B14" s="10" t="s">
        <v>510</v>
      </c>
      <c r="C14" s="10" t="s">
        <v>548</v>
      </c>
    </row>
    <row r="15" spans="1:4" ht="45" x14ac:dyDescent="0.25">
      <c r="A15" s="10"/>
      <c r="B15" s="10" t="s">
        <v>538</v>
      </c>
      <c r="C15" s="10" t="s">
        <v>558</v>
      </c>
      <c r="D15" s="10" t="s">
        <v>870</v>
      </c>
    </row>
    <row r="16" spans="1:4" ht="45" x14ac:dyDescent="0.25">
      <c r="A16" s="10"/>
      <c r="B16" s="10" t="s">
        <v>559</v>
      </c>
      <c r="C16" s="10" t="s">
        <v>560</v>
      </c>
      <c r="D16" s="10" t="s">
        <v>870</v>
      </c>
    </row>
    <row r="17" spans="1:4" ht="60" x14ac:dyDescent="0.25">
      <c r="A17" s="10"/>
      <c r="B17" s="10" t="s">
        <v>511</v>
      </c>
      <c r="C17" s="10" t="s">
        <v>549</v>
      </c>
      <c r="D17" s="10" t="s">
        <v>872</v>
      </c>
    </row>
    <row r="18" spans="1:4" ht="60" x14ac:dyDescent="0.25">
      <c r="A18" s="10"/>
      <c r="B18" s="10" t="s">
        <v>512</v>
      </c>
      <c r="C18" s="10" t="s">
        <v>8</v>
      </c>
      <c r="D18" s="10" t="s">
        <v>872</v>
      </c>
    </row>
    <row r="19" spans="1:4" x14ac:dyDescent="0.25">
      <c r="A19" s="10" t="s">
        <v>834</v>
      </c>
      <c r="B19" s="10" t="s">
        <v>519</v>
      </c>
      <c r="C19" s="10" t="s">
        <v>550</v>
      </c>
    </row>
    <row r="20" spans="1:4" x14ac:dyDescent="0.25">
      <c r="A20" s="10"/>
      <c r="B20" s="10" t="s">
        <v>539</v>
      </c>
      <c r="C20" s="10" t="s">
        <v>237</v>
      </c>
    </row>
    <row r="21" spans="1:4" x14ac:dyDescent="0.25">
      <c r="A21" s="10"/>
      <c r="B21" s="10" t="s">
        <v>517</v>
      </c>
      <c r="C21" s="10" t="s">
        <v>551</v>
      </c>
    </row>
    <row r="22" spans="1:4" x14ac:dyDescent="0.25">
      <c r="A22" s="10" t="s">
        <v>840</v>
      </c>
      <c r="B22" s="10" t="s">
        <v>514</v>
      </c>
      <c r="C22" s="10" t="s">
        <v>5</v>
      </c>
    </row>
    <row r="23" spans="1:4" x14ac:dyDescent="0.25">
      <c r="A23" s="10"/>
      <c r="B23" s="10" t="s">
        <v>515</v>
      </c>
      <c r="C23" s="10" t="s">
        <v>8</v>
      </c>
    </row>
    <row r="25" spans="1:4" x14ac:dyDescent="0.25">
      <c r="A25" s="3" t="s">
        <v>554</v>
      </c>
      <c r="B25" s="4"/>
      <c r="C25" s="4"/>
    </row>
    <row r="26" spans="1:4" x14ac:dyDescent="0.25">
      <c r="A26" t="s">
        <v>284</v>
      </c>
      <c r="B26" s="100" t="s">
        <v>555</v>
      </c>
    </row>
    <row r="27" spans="1:4" ht="15.75" thickBot="1" x14ac:dyDescent="0.3">
      <c r="A27" t="s">
        <v>520</v>
      </c>
      <c r="B27" s="100" t="s">
        <v>556</v>
      </c>
    </row>
    <row r="28" spans="1:4" ht="15.75" thickBot="1" x14ac:dyDescent="0.3">
      <c r="A28" t="s">
        <v>557</v>
      </c>
      <c r="B28" s="15" t="s">
        <v>284</v>
      </c>
    </row>
    <row r="30" spans="1:4" x14ac:dyDescent="0.25">
      <c r="A30" s="3" t="s">
        <v>562</v>
      </c>
    </row>
    <row r="31" spans="1:4" x14ac:dyDescent="0.25">
      <c r="A31" t="str">
        <f>VLOOKUP('Country Selector'!$A$2,'Country Selector'!$C$2:$E$196,3,FALSE)</f>
        <v>USA</v>
      </c>
    </row>
    <row r="33" spans="1:3" x14ac:dyDescent="0.25">
      <c r="A33" s="3" t="s">
        <v>897</v>
      </c>
      <c r="B33" s="4"/>
      <c r="C33" s="4"/>
    </row>
    <row r="34" spans="1:3" x14ac:dyDescent="0.25">
      <c r="A34" s="21" t="s">
        <v>561</v>
      </c>
      <c r="B34" s="2" t="s">
        <v>535</v>
      </c>
      <c r="C34" s="2">
        <v>2016</v>
      </c>
    </row>
    <row r="35" spans="1:3" x14ac:dyDescent="0.25">
      <c r="A35" t="s">
        <v>834</v>
      </c>
      <c r="B35" t="str">
        <f>VLOOKUP($A35,$A$2:$B$23,2,FALSE)</f>
        <v>IPCMAG</v>
      </c>
      <c r="C35">
        <f>SUMIFS('PRIMAP Historical CO2 Data'!V:V,'PRIMAP Historical CO2 Data'!A:A,$B$28,'PRIMAP Historical CO2 Data'!B:B,$A$31,'PRIMAP Historical CO2 Data'!C:C,$B35,'PRIMAP Historical CO2 Data'!D:D,"CO2")</f>
        <v>8960</v>
      </c>
    </row>
    <row r="36" spans="1:3" x14ac:dyDescent="0.25">
      <c r="A36" t="s">
        <v>835</v>
      </c>
      <c r="B36" t="str">
        <f t="shared" ref="B36:B59" si="0">VLOOKUP($A36,$A$2:$B$23,2,FALSE)</f>
        <v>IPC1B1</v>
      </c>
      <c r="C36">
        <f>SUMIFS('PRIMAP Historical CO2 Data'!V:V,'PRIMAP Historical CO2 Data'!A:A,$B$28,'PRIMAP Historical CO2 Data'!B:B,$A$31,'PRIMAP Historical CO2 Data'!C:C,$B36,'PRIMAP Historical CO2 Data'!D:D,"CO2")</f>
        <v>11000</v>
      </c>
    </row>
    <row r="37" spans="1:3" x14ac:dyDescent="0.25">
      <c r="A37" t="s">
        <v>839</v>
      </c>
      <c r="B37" t="str">
        <f t="shared" si="0"/>
        <v>IPC1B2</v>
      </c>
      <c r="C37">
        <f>SUMIFS('PRIMAP Historical CO2 Data'!V:V,'PRIMAP Historical CO2 Data'!A:A,$B$28,'PRIMAP Historical CO2 Data'!B:B,$A$31,'PRIMAP Historical CO2 Data'!C:C,$B37,'PRIMAP Historical CO2 Data'!D:D,"CO2")</f>
        <v>48300</v>
      </c>
    </row>
    <row r="38" spans="1:3" x14ac:dyDescent="0.25">
      <c r="A38" t="s">
        <v>851</v>
      </c>
      <c r="B38" t="e">
        <f t="shared" si="0"/>
        <v>#N/A</v>
      </c>
      <c r="C38">
        <f>SUMIFS('PRIMAP Historical CO2 Data'!V:V,'PRIMAP Historical CO2 Data'!A:A,$B$28,'PRIMAP Historical CO2 Data'!B:B,$A$31,'PRIMAP Historical CO2 Data'!C:C,$B38,'PRIMAP Historical CO2 Data'!D:D,"CO2")</f>
        <v>0</v>
      </c>
    </row>
    <row r="39" spans="1:3" x14ac:dyDescent="0.25">
      <c r="A39" t="s">
        <v>852</v>
      </c>
      <c r="B39" t="e">
        <f t="shared" si="0"/>
        <v>#N/A</v>
      </c>
      <c r="C39">
        <f>SUMIFS('PRIMAP Historical CO2 Data'!V:V,'PRIMAP Historical CO2 Data'!A:A,$B$28,'PRIMAP Historical CO2 Data'!B:B,$A$31,'PRIMAP Historical CO2 Data'!C:C,$B39,'PRIMAP Historical CO2 Data'!D:D,"CO2")</f>
        <v>0</v>
      </c>
    </row>
    <row r="40" spans="1:3" x14ac:dyDescent="0.25">
      <c r="A40" t="s">
        <v>853</v>
      </c>
      <c r="B40" t="e">
        <f t="shared" si="0"/>
        <v>#N/A</v>
      </c>
      <c r="C40">
        <f>SUMIFS('PRIMAP Historical CO2 Data'!V:V,'PRIMAP Historical CO2 Data'!A:A,$B$28,'PRIMAP Historical CO2 Data'!B:B,$A$31,'PRIMAP Historical CO2 Data'!C:C,$B40,'PRIMAP Historical CO2 Data'!D:D,"CO2")</f>
        <v>0</v>
      </c>
    </row>
    <row r="41" spans="1:3" x14ac:dyDescent="0.25">
      <c r="A41" t="s">
        <v>854</v>
      </c>
      <c r="B41" t="e">
        <f t="shared" si="0"/>
        <v>#N/A</v>
      </c>
      <c r="C41">
        <f>SUMIFS('PRIMAP Historical CO2 Data'!V:V,'PRIMAP Historical CO2 Data'!A:A,$B$28,'PRIMAP Historical CO2 Data'!B:B,$A$31,'PRIMAP Historical CO2 Data'!C:C,$B41,'PRIMAP Historical CO2 Data'!D:D,"CO2")</f>
        <v>0</v>
      </c>
    </row>
    <row r="42" spans="1:3" x14ac:dyDescent="0.25">
      <c r="A42" t="s">
        <v>855</v>
      </c>
      <c r="B42" t="e">
        <f t="shared" si="0"/>
        <v>#N/A</v>
      </c>
      <c r="C42">
        <f>SUMIFS('PRIMAP Historical CO2 Data'!V:V,'PRIMAP Historical CO2 Data'!A:A,$B$28,'PRIMAP Historical CO2 Data'!B:B,$A$31,'PRIMAP Historical CO2 Data'!C:C,$B42,'PRIMAP Historical CO2 Data'!D:D,"CO2")</f>
        <v>0</v>
      </c>
    </row>
    <row r="43" spans="1:3" x14ac:dyDescent="0.25">
      <c r="A43" t="s">
        <v>837</v>
      </c>
      <c r="B43" t="e">
        <f t="shared" si="0"/>
        <v>#N/A</v>
      </c>
      <c r="C43">
        <f>SUMIFS('PRIMAP Historical CO2 Data'!V:V,'PRIMAP Historical CO2 Data'!A:A,$B$28,'PRIMAP Historical CO2 Data'!B:B,$A$31,'PRIMAP Historical CO2 Data'!C:C,$B43,'PRIMAP Historical CO2 Data'!D:D,"CO2")</f>
        <v>0</v>
      </c>
    </row>
    <row r="44" spans="1:3" x14ac:dyDescent="0.25">
      <c r="A44" t="s">
        <v>838</v>
      </c>
      <c r="B44" t="str">
        <f t="shared" si="0"/>
        <v>IPC2B</v>
      </c>
      <c r="C44">
        <f>SUMIFS('PRIMAP Historical CO2 Data'!V:V,'PRIMAP Historical CO2 Data'!A:A,$B$28,'PRIMAP Historical CO2 Data'!B:B,$A$31,'PRIMAP Historical CO2 Data'!C:C,$B44,'PRIMAP Historical CO2 Data'!D:D,"CO2")</f>
        <v>53200</v>
      </c>
    </row>
    <row r="45" spans="1:3" x14ac:dyDescent="0.25">
      <c r="A45" t="s">
        <v>856</v>
      </c>
      <c r="B45" t="e">
        <f t="shared" si="0"/>
        <v>#N/A</v>
      </c>
      <c r="C45">
        <f>SUMIFS('PRIMAP Historical CO2 Data'!V:V,'PRIMAP Historical CO2 Data'!A:A,$B$28,'PRIMAP Historical CO2 Data'!B:B,$A$31,'PRIMAP Historical CO2 Data'!C:C,$B45,'PRIMAP Historical CO2 Data'!D:D,"CO2")</f>
        <v>0</v>
      </c>
    </row>
    <row r="46" spans="1:3" x14ac:dyDescent="0.25">
      <c r="A46" t="s">
        <v>857</v>
      </c>
      <c r="B46" t="e">
        <f t="shared" si="0"/>
        <v>#N/A</v>
      </c>
      <c r="C46">
        <f>SUMIFS('PRIMAP Historical CO2 Data'!V:V,'PRIMAP Historical CO2 Data'!A:A,$B$28,'PRIMAP Historical CO2 Data'!B:B,$A$31,'PRIMAP Historical CO2 Data'!C:C,$B46,'PRIMAP Historical CO2 Data'!D:D,"CO2")</f>
        <v>0</v>
      </c>
    </row>
    <row r="47" spans="1:3" x14ac:dyDescent="0.25">
      <c r="A47" t="s">
        <v>844</v>
      </c>
      <c r="B47" t="str">
        <f t="shared" si="0"/>
        <v>IPC2A</v>
      </c>
      <c r="C47">
        <f>SUMIFS('PRIMAP Historical CO2 Data'!V:V,'PRIMAP Historical CO2 Data'!A:A,$B$28,'PRIMAP Historical CO2 Data'!B:B,$A$31,'PRIMAP Historical CO2 Data'!C:C,$B47,'PRIMAP Historical CO2 Data'!D:D,"CO2")</f>
        <v>64600</v>
      </c>
    </row>
    <row r="48" spans="1:3" x14ac:dyDescent="0.25">
      <c r="A48" t="s">
        <v>845</v>
      </c>
      <c r="B48" t="str">
        <f t="shared" si="0"/>
        <v>IPC2C</v>
      </c>
      <c r="C48">
        <f>SUMIFS('PRIMAP Historical CO2 Data'!V:V,'PRIMAP Historical CO2 Data'!A:A,$B$28,'PRIMAP Historical CO2 Data'!B:B,$A$31,'PRIMAP Historical CO2 Data'!C:C,$B48,'PRIMAP Historical CO2 Data'!D:D,"CO2")</f>
        <v>46800</v>
      </c>
    </row>
    <row r="49" spans="1:4" x14ac:dyDescent="0.25">
      <c r="A49" t="s">
        <v>846</v>
      </c>
      <c r="B49" t="e">
        <f t="shared" si="0"/>
        <v>#N/A</v>
      </c>
      <c r="C49">
        <f>SUMIFS('PRIMAP Historical CO2 Data'!V:V,'PRIMAP Historical CO2 Data'!A:A,$B$28,'PRIMAP Historical CO2 Data'!B:B,$A$31,'PRIMAP Historical CO2 Data'!C:C,$B49,'PRIMAP Historical CO2 Data'!D:D,"CO2")</f>
        <v>0</v>
      </c>
    </row>
    <row r="50" spans="1:4" x14ac:dyDescent="0.25">
      <c r="A50" t="s">
        <v>858</v>
      </c>
      <c r="B50" t="e">
        <f t="shared" si="0"/>
        <v>#N/A</v>
      </c>
      <c r="C50">
        <f>SUMIFS('PRIMAP Historical CO2 Data'!V:V,'PRIMAP Historical CO2 Data'!A:A,$B$28,'PRIMAP Historical CO2 Data'!B:B,$A$31,'PRIMAP Historical CO2 Data'!C:C,$B50,'PRIMAP Historical CO2 Data'!D:D,"CO2")</f>
        <v>0</v>
      </c>
    </row>
    <row r="51" spans="1:4" x14ac:dyDescent="0.25">
      <c r="A51" t="s">
        <v>859</v>
      </c>
      <c r="B51" t="e">
        <f t="shared" si="0"/>
        <v>#N/A</v>
      </c>
      <c r="C51">
        <f>SUMIFS('PRIMAP Historical CO2 Data'!V:V,'PRIMAP Historical CO2 Data'!A:A,$B$28,'PRIMAP Historical CO2 Data'!B:B,$A$31,'PRIMAP Historical CO2 Data'!C:C,$B51,'PRIMAP Historical CO2 Data'!D:D,"CO2")</f>
        <v>0</v>
      </c>
    </row>
    <row r="52" spans="1:4" x14ac:dyDescent="0.25">
      <c r="A52" t="s">
        <v>860</v>
      </c>
      <c r="B52" t="e">
        <f t="shared" si="0"/>
        <v>#N/A</v>
      </c>
      <c r="C52">
        <f>SUMIFS('PRIMAP Historical CO2 Data'!V:V,'PRIMAP Historical CO2 Data'!A:A,$B$28,'PRIMAP Historical CO2 Data'!B:B,$A$31,'PRIMAP Historical CO2 Data'!C:C,$B52,'PRIMAP Historical CO2 Data'!D:D,"CO2")</f>
        <v>0</v>
      </c>
    </row>
    <row r="53" spans="1:4" x14ac:dyDescent="0.25">
      <c r="A53" t="s">
        <v>861</v>
      </c>
      <c r="B53" t="e">
        <f t="shared" si="0"/>
        <v>#N/A</v>
      </c>
      <c r="C53">
        <f>SUMIFS('PRIMAP Historical CO2 Data'!V:V,'PRIMAP Historical CO2 Data'!A:A,$B$28,'PRIMAP Historical CO2 Data'!B:B,$A$31,'PRIMAP Historical CO2 Data'!C:C,$B53,'PRIMAP Historical CO2 Data'!D:D,"CO2")</f>
        <v>0</v>
      </c>
    </row>
    <row r="54" spans="1:4" x14ac:dyDescent="0.25">
      <c r="A54" t="s">
        <v>862</v>
      </c>
      <c r="B54" t="e">
        <f t="shared" si="0"/>
        <v>#N/A</v>
      </c>
      <c r="C54">
        <f>SUMIFS('PRIMAP Historical CO2 Data'!V:V,'PRIMAP Historical CO2 Data'!A:A,$B$28,'PRIMAP Historical CO2 Data'!B:B,$A$31,'PRIMAP Historical CO2 Data'!C:C,$B54,'PRIMAP Historical CO2 Data'!D:D,"CO2")</f>
        <v>0</v>
      </c>
    </row>
    <row r="55" spans="1:4" x14ac:dyDescent="0.25">
      <c r="A55" t="s">
        <v>863</v>
      </c>
      <c r="B55" t="e">
        <f t="shared" si="0"/>
        <v>#N/A</v>
      </c>
      <c r="C55">
        <f>SUMIFS('PRIMAP Historical CO2 Data'!V:V,'PRIMAP Historical CO2 Data'!A:A,$B$28,'PRIMAP Historical CO2 Data'!B:B,$A$31,'PRIMAP Historical CO2 Data'!C:C,$B55,'PRIMAP Historical CO2 Data'!D:D,"CO2")</f>
        <v>0</v>
      </c>
    </row>
    <row r="56" spans="1:4" x14ac:dyDescent="0.25">
      <c r="A56" t="s">
        <v>864</v>
      </c>
      <c r="B56" t="e">
        <f t="shared" si="0"/>
        <v>#N/A</v>
      </c>
      <c r="C56">
        <f>SUMIFS('PRIMAP Historical CO2 Data'!V:V,'PRIMAP Historical CO2 Data'!A:A,$B$28,'PRIMAP Historical CO2 Data'!B:B,$A$31,'PRIMAP Historical CO2 Data'!C:C,$B56,'PRIMAP Historical CO2 Data'!D:D,"CO2")</f>
        <v>0</v>
      </c>
    </row>
    <row r="57" spans="1:4" x14ac:dyDescent="0.25">
      <c r="A57" t="s">
        <v>836</v>
      </c>
      <c r="B57" t="e">
        <f t="shared" si="0"/>
        <v>#N/A</v>
      </c>
      <c r="C57">
        <f>SUMIFS('PRIMAP Historical CO2 Data'!V:V,'PRIMAP Historical CO2 Data'!A:A,$B$28,'PRIMAP Historical CO2 Data'!B:B,$A$31,'PRIMAP Historical CO2 Data'!C:C,$B57,'PRIMAP Historical CO2 Data'!D:D,"CO2")</f>
        <v>0</v>
      </c>
    </row>
    <row r="58" spans="1:4" x14ac:dyDescent="0.25">
      <c r="A58" t="s">
        <v>840</v>
      </c>
      <c r="B58" t="str">
        <f t="shared" si="0"/>
        <v>IPC4</v>
      </c>
      <c r="C58">
        <f>SUMIFS('PRIMAP Historical CO2 Data'!V:V,'PRIMAP Historical CO2 Data'!A:A,$B$28,'PRIMAP Historical CO2 Data'!B:B,$A$31,'PRIMAP Historical CO2 Data'!C:C,$B58,'PRIMAP Historical CO2 Data'!D:D,"CO2")</f>
        <v>0</v>
      </c>
      <c r="D58" s="10" t="s">
        <v>898</v>
      </c>
    </row>
    <row r="59" spans="1:4" x14ac:dyDescent="0.25">
      <c r="A59" t="s">
        <v>865</v>
      </c>
      <c r="B59" t="e">
        <f t="shared" si="0"/>
        <v>#N/A</v>
      </c>
      <c r="C59">
        <f>SUMIFS('PRIMAP Historical CO2 Data'!V:V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700-000000000000}">
      <formula1>$A$26:$A$27</formula1>
    </dataValidation>
  </dataValidation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  <sheetView workbookViewId="1">
      <selection sqref="A1:M1"/>
    </sheetView>
  </sheetViews>
  <sheetFormatPr defaultColWidth="10.28515625" defaultRowHeight="11.25" x14ac:dyDescent="0.2"/>
  <cols>
    <col min="1" max="1" width="6.7109375" style="35" customWidth="1"/>
    <col min="2" max="2" width="25.5703125" style="35" customWidth="1"/>
    <col min="3" max="3" width="53" style="35" customWidth="1"/>
    <col min="4" max="4" width="7.5703125" style="35" customWidth="1"/>
    <col min="5" max="5" width="8.42578125" style="35" customWidth="1"/>
    <col min="6" max="6" width="17" style="35" customWidth="1"/>
    <col min="7" max="7" width="8.42578125" style="35" customWidth="1"/>
    <col min="8" max="93" width="11.85546875" style="35" customWidth="1"/>
    <col min="94" max="16384" width="10.28515625" style="35"/>
  </cols>
  <sheetData>
    <row r="1" spans="1:93" ht="12" x14ac:dyDescent="0.2">
      <c r="A1" s="181"/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2" x14ac:dyDescent="0.2">
      <c r="A2" s="181"/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2" x14ac:dyDescent="0.2">
      <c r="A3" s="181"/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2" x14ac:dyDescent="0.2">
      <c r="A4" s="181"/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.75" x14ac:dyDescent="0.25">
      <c r="A5" s="185" t="s">
        <v>622</v>
      </c>
      <c r="B5" s="185"/>
      <c r="C5" s="185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2.75" x14ac:dyDescent="0.2">
      <c r="A6" s="180" t="s">
        <v>623</v>
      </c>
      <c r="B6" s="180"/>
      <c r="C6" s="180"/>
      <c r="D6" s="180"/>
      <c r="E6" s="180"/>
      <c r="F6" s="180"/>
      <c r="G6" s="180"/>
      <c r="H6" s="180"/>
      <c r="I6" s="180"/>
      <c r="J6" s="180"/>
      <c r="K6" s="180"/>
      <c r="L6" s="180"/>
      <c r="M6" s="180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2.75" x14ac:dyDescent="0.2">
      <c r="A7" s="180" t="s">
        <v>624</v>
      </c>
      <c r="B7" s="180"/>
      <c r="C7" s="180"/>
      <c r="D7" s="180"/>
      <c r="E7" s="180"/>
      <c r="F7" s="180"/>
      <c r="G7" s="180"/>
      <c r="H7" s="180"/>
      <c r="I7" s="180"/>
      <c r="J7" s="180"/>
      <c r="K7" s="180"/>
      <c r="L7" s="180"/>
      <c r="M7" s="180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2" x14ac:dyDescent="0.2">
      <c r="A8" s="181"/>
      <c r="B8" s="181"/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2.75" x14ac:dyDescent="0.2">
      <c r="A9" s="182" t="s">
        <v>625</v>
      </c>
      <c r="B9" s="182"/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2.75" x14ac:dyDescent="0.2">
      <c r="A10" s="180" t="s">
        <v>626</v>
      </c>
      <c r="B10" s="180"/>
      <c r="C10" s="180"/>
      <c r="D10" s="180"/>
      <c r="E10" s="180"/>
      <c r="F10" s="180"/>
      <c r="G10" s="180"/>
      <c r="H10" s="180"/>
      <c r="I10" s="180"/>
      <c r="J10" s="180"/>
      <c r="K10" s="180"/>
      <c r="L10" s="180"/>
      <c r="M10" s="180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2" x14ac:dyDescent="0.2">
      <c r="A11" s="183" t="s">
        <v>627</v>
      </c>
      <c r="B11" s="183"/>
      <c r="C11" s="183"/>
      <c r="D11" s="183"/>
      <c r="E11" s="183"/>
      <c r="F11" s="183"/>
      <c r="G11" s="183"/>
      <c r="H11" s="183"/>
      <c r="I11" s="183"/>
      <c r="J11" s="183"/>
      <c r="K11" s="183"/>
      <c r="L11" s="183"/>
      <c r="M11" s="183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2" x14ac:dyDescent="0.2">
      <c r="A12" s="184" t="s">
        <v>628</v>
      </c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2" x14ac:dyDescent="0.2">
      <c r="A13" s="177" t="s">
        <v>629</v>
      </c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2" x14ac:dyDescent="0.2">
      <c r="A14" s="178" t="s">
        <v>630</v>
      </c>
      <c r="B14" s="178"/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8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2" x14ac:dyDescent="0.2">
      <c r="A15" s="179"/>
      <c r="B15" s="179"/>
      <c r="C15" s="179"/>
      <c r="D15" s="179"/>
      <c r="E15" s="179"/>
      <c r="F15" s="179"/>
      <c r="G15" s="179"/>
      <c r="H15" s="179"/>
      <c r="I15" s="179"/>
      <c r="J15" s="179"/>
      <c r="K15" s="179"/>
      <c r="L15" s="179"/>
      <c r="M15" s="179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2" x14ac:dyDescent="0.2">
      <c r="A16" s="36"/>
      <c r="B16" s="36"/>
      <c r="C16" s="36"/>
      <c r="D16" s="36"/>
      <c r="E16" s="36"/>
      <c r="F16" s="36"/>
      <c r="G16" s="36"/>
      <c r="H16" s="37" t="s">
        <v>631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4" x14ac:dyDescent="0.2">
      <c r="A17" s="40" t="s">
        <v>632</v>
      </c>
      <c r="B17" s="40" t="s">
        <v>633</v>
      </c>
      <c r="C17" s="41" t="s">
        <v>634</v>
      </c>
      <c r="D17" s="41" t="s">
        <v>274</v>
      </c>
      <c r="E17" s="42" t="s">
        <v>635</v>
      </c>
      <c r="F17" s="41" t="s">
        <v>636</v>
      </c>
      <c r="G17" s="42" t="s">
        <v>637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2" x14ac:dyDescent="0.2">
      <c r="A18" s="44">
        <v>1</v>
      </c>
      <c r="B18" s="45" t="s">
        <v>638</v>
      </c>
      <c r="C18" s="46" t="s">
        <v>639</v>
      </c>
      <c r="D18" s="47"/>
      <c r="E18" s="47">
        <v>900</v>
      </c>
      <c r="F18" s="45" t="s">
        <v>640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2" x14ac:dyDescent="0.2">
      <c r="A19" s="49">
        <v>2</v>
      </c>
      <c r="B19" s="50" t="s">
        <v>638</v>
      </c>
      <c r="C19" s="51" t="s">
        <v>641</v>
      </c>
      <c r="D19" s="52" t="s">
        <v>642</v>
      </c>
      <c r="E19" s="52">
        <v>1803</v>
      </c>
      <c r="F19" s="50" t="s">
        <v>643</v>
      </c>
      <c r="G19" s="52">
        <v>900</v>
      </c>
      <c r="H19" s="76" t="s">
        <v>644</v>
      </c>
      <c r="I19" s="76" t="s">
        <v>644</v>
      </c>
      <c r="J19" s="76" t="s">
        <v>644</v>
      </c>
      <c r="K19" s="76" t="s">
        <v>644</v>
      </c>
      <c r="L19" s="76" t="s">
        <v>644</v>
      </c>
      <c r="M19" s="76" t="s">
        <v>644</v>
      </c>
      <c r="N19" s="53" t="s">
        <v>644</v>
      </c>
      <c r="O19" s="53" t="s">
        <v>644</v>
      </c>
      <c r="P19" s="53" t="s">
        <v>644</v>
      </c>
      <c r="Q19" s="53" t="s">
        <v>644</v>
      </c>
      <c r="R19" s="53" t="s">
        <v>644</v>
      </c>
      <c r="S19" s="53" t="s">
        <v>644</v>
      </c>
      <c r="T19" s="53" t="s">
        <v>644</v>
      </c>
      <c r="U19" s="53" t="s">
        <v>644</v>
      </c>
      <c r="V19" s="53" t="s">
        <v>644</v>
      </c>
      <c r="W19" s="53" t="s">
        <v>644</v>
      </c>
      <c r="X19" s="53" t="s">
        <v>644</v>
      </c>
      <c r="Y19" s="53" t="s">
        <v>644</v>
      </c>
      <c r="Z19" s="53" t="s">
        <v>644</v>
      </c>
      <c r="AA19" s="53" t="s">
        <v>644</v>
      </c>
      <c r="AB19" s="53" t="s">
        <v>644</v>
      </c>
      <c r="AC19" s="53" t="s">
        <v>644</v>
      </c>
      <c r="AD19" s="53" t="s">
        <v>644</v>
      </c>
      <c r="AE19" s="53" t="s">
        <v>644</v>
      </c>
      <c r="AF19" s="53" t="s">
        <v>644</v>
      </c>
      <c r="AG19" s="53" t="s">
        <v>644</v>
      </c>
      <c r="AH19" s="53" t="s">
        <v>644</v>
      </c>
      <c r="AI19" s="53" t="s">
        <v>644</v>
      </c>
      <c r="AJ19" s="53" t="s">
        <v>644</v>
      </c>
      <c r="AK19" s="53" t="s">
        <v>644</v>
      </c>
      <c r="AL19" s="53" t="s">
        <v>644</v>
      </c>
      <c r="AM19" s="53" t="s">
        <v>644</v>
      </c>
      <c r="AN19" s="53" t="s">
        <v>644</v>
      </c>
      <c r="AO19" s="53" t="s">
        <v>644</v>
      </c>
      <c r="AP19" s="53" t="s">
        <v>644</v>
      </c>
      <c r="AQ19" s="53" t="s">
        <v>644</v>
      </c>
      <c r="AR19" s="53" t="s">
        <v>644</v>
      </c>
      <c r="AS19" s="53" t="s">
        <v>644</v>
      </c>
      <c r="AT19" s="53" t="s">
        <v>644</v>
      </c>
      <c r="AU19" s="53" t="s">
        <v>644</v>
      </c>
      <c r="AV19" s="53" t="s">
        <v>644</v>
      </c>
      <c r="AW19" s="53" t="s">
        <v>644</v>
      </c>
      <c r="AX19" s="53" t="s">
        <v>644</v>
      </c>
      <c r="AY19" s="53" t="s">
        <v>644</v>
      </c>
      <c r="AZ19" s="53" t="s">
        <v>644</v>
      </c>
      <c r="BA19" s="53" t="s">
        <v>644</v>
      </c>
      <c r="BB19" s="53" t="s">
        <v>644</v>
      </c>
      <c r="BC19" s="53" t="s">
        <v>644</v>
      </c>
      <c r="BD19" s="53" t="s">
        <v>644</v>
      </c>
      <c r="BE19" s="53" t="s">
        <v>644</v>
      </c>
      <c r="BF19" s="53" t="s">
        <v>644</v>
      </c>
      <c r="BG19" s="53" t="s">
        <v>644</v>
      </c>
      <c r="BH19" s="53" t="s">
        <v>644</v>
      </c>
      <c r="BI19" s="53" t="s">
        <v>644</v>
      </c>
      <c r="BJ19" s="53" t="s">
        <v>644</v>
      </c>
      <c r="BK19" s="53" t="s">
        <v>644</v>
      </c>
      <c r="BL19" s="53" t="s">
        <v>644</v>
      </c>
      <c r="BM19" s="53" t="s">
        <v>644</v>
      </c>
      <c r="BN19" s="53" t="s">
        <v>644</v>
      </c>
      <c r="BO19" s="53" t="s">
        <v>644</v>
      </c>
      <c r="BP19" s="53" t="s">
        <v>644</v>
      </c>
      <c r="BQ19" s="53" t="s">
        <v>644</v>
      </c>
      <c r="BR19" s="53" t="s">
        <v>644</v>
      </c>
      <c r="BS19" s="53" t="s">
        <v>644</v>
      </c>
      <c r="BT19" s="53" t="s">
        <v>644</v>
      </c>
      <c r="BU19" s="53" t="s">
        <v>644</v>
      </c>
      <c r="BV19" s="53" t="s">
        <v>644</v>
      </c>
      <c r="BW19" s="53" t="s">
        <v>644</v>
      </c>
      <c r="BX19" s="53" t="s">
        <v>644</v>
      </c>
      <c r="BY19" s="53" t="s">
        <v>644</v>
      </c>
      <c r="BZ19" s="53" t="s">
        <v>644</v>
      </c>
      <c r="CA19" s="53" t="s">
        <v>644</v>
      </c>
      <c r="CB19" s="53" t="s">
        <v>644</v>
      </c>
      <c r="CC19" s="53" t="s">
        <v>644</v>
      </c>
      <c r="CD19" s="53" t="s">
        <v>644</v>
      </c>
      <c r="CE19" s="53" t="s">
        <v>644</v>
      </c>
      <c r="CF19" s="53" t="s">
        <v>644</v>
      </c>
      <c r="CG19" s="53" t="s">
        <v>644</v>
      </c>
      <c r="CH19" s="53" t="s">
        <v>644</v>
      </c>
      <c r="CI19" s="53" t="s">
        <v>644</v>
      </c>
      <c r="CJ19" s="53" t="s">
        <v>644</v>
      </c>
      <c r="CK19" s="53" t="s">
        <v>644</v>
      </c>
      <c r="CL19" s="53" t="s">
        <v>644</v>
      </c>
      <c r="CM19" s="53" t="s">
        <v>644</v>
      </c>
      <c r="CN19" s="53" t="s">
        <v>644</v>
      </c>
      <c r="CO19" s="53" t="s">
        <v>644</v>
      </c>
    </row>
    <row r="20" spans="1:93" ht="12" x14ac:dyDescent="0.2">
      <c r="A20" s="44">
        <v>3</v>
      </c>
      <c r="B20" s="45" t="s">
        <v>638</v>
      </c>
      <c r="C20" s="54" t="s">
        <v>645</v>
      </c>
      <c r="D20" s="47" t="s">
        <v>646</v>
      </c>
      <c r="E20" s="47">
        <v>901</v>
      </c>
      <c r="F20" s="45" t="s">
        <v>647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2" x14ac:dyDescent="0.2">
      <c r="A21" s="44">
        <v>4</v>
      </c>
      <c r="B21" s="45" t="s">
        <v>638</v>
      </c>
      <c r="C21" s="54" t="s">
        <v>648</v>
      </c>
      <c r="D21" s="47" t="s">
        <v>649</v>
      </c>
      <c r="E21" s="47">
        <v>902</v>
      </c>
      <c r="F21" s="45" t="s">
        <v>647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2" x14ac:dyDescent="0.2">
      <c r="A22" s="44">
        <v>5</v>
      </c>
      <c r="B22" s="45" t="s">
        <v>638</v>
      </c>
      <c r="C22" s="55" t="s">
        <v>650</v>
      </c>
      <c r="D22" s="47" t="s">
        <v>651</v>
      </c>
      <c r="E22" s="47">
        <v>941</v>
      </c>
      <c r="F22" s="45" t="s">
        <v>647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24" x14ac:dyDescent="0.2">
      <c r="A23" s="44">
        <v>6</v>
      </c>
      <c r="B23" s="45" t="s">
        <v>638</v>
      </c>
      <c r="C23" s="55" t="s">
        <v>652</v>
      </c>
      <c r="D23" s="47" t="s">
        <v>653</v>
      </c>
      <c r="E23" s="47">
        <v>934</v>
      </c>
      <c r="F23" s="45" t="s">
        <v>647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2" x14ac:dyDescent="0.2">
      <c r="A24" s="44">
        <v>7</v>
      </c>
      <c r="B24" s="45" t="s">
        <v>638</v>
      </c>
      <c r="C24" s="54" t="s">
        <v>654</v>
      </c>
      <c r="D24" s="47"/>
      <c r="E24" s="47">
        <v>948</v>
      </c>
      <c r="F24" s="45" t="s">
        <v>647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2" x14ac:dyDescent="0.2">
      <c r="A25" s="44">
        <v>8</v>
      </c>
      <c r="B25" s="45" t="s">
        <v>638</v>
      </c>
      <c r="C25" s="54" t="s">
        <v>655</v>
      </c>
      <c r="D25" s="47" t="s">
        <v>656</v>
      </c>
      <c r="E25" s="47">
        <v>1636</v>
      </c>
      <c r="F25" s="45" t="s">
        <v>657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2" x14ac:dyDescent="0.2">
      <c r="A26" s="44">
        <v>9</v>
      </c>
      <c r="B26" s="45" t="s">
        <v>638</v>
      </c>
      <c r="C26" s="54" t="s">
        <v>658</v>
      </c>
      <c r="D26" s="47" t="s">
        <v>659</v>
      </c>
      <c r="E26" s="47">
        <v>1637</v>
      </c>
      <c r="F26" s="45" t="s">
        <v>657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2" x14ac:dyDescent="0.2">
      <c r="A27" s="49">
        <v>10</v>
      </c>
      <c r="B27" s="50" t="s">
        <v>638</v>
      </c>
      <c r="C27" s="51" t="s">
        <v>660</v>
      </c>
      <c r="D27" s="52"/>
      <c r="E27" s="52">
        <v>1802</v>
      </c>
      <c r="F27" s="50" t="s">
        <v>643</v>
      </c>
      <c r="G27" s="52">
        <v>900</v>
      </c>
      <c r="H27" s="76" t="s">
        <v>644</v>
      </c>
      <c r="I27" s="76" t="s">
        <v>644</v>
      </c>
      <c r="J27" s="76" t="s">
        <v>644</v>
      </c>
      <c r="K27" s="76" t="s">
        <v>644</v>
      </c>
      <c r="L27" s="76" t="s">
        <v>644</v>
      </c>
      <c r="M27" s="76" t="s">
        <v>644</v>
      </c>
      <c r="N27" s="53" t="s">
        <v>644</v>
      </c>
      <c r="O27" s="53" t="s">
        <v>644</v>
      </c>
      <c r="P27" s="53" t="s">
        <v>644</v>
      </c>
      <c r="Q27" s="53" t="s">
        <v>644</v>
      </c>
      <c r="R27" s="53" t="s">
        <v>644</v>
      </c>
      <c r="S27" s="53" t="s">
        <v>644</v>
      </c>
      <c r="T27" s="53" t="s">
        <v>644</v>
      </c>
      <c r="U27" s="53" t="s">
        <v>644</v>
      </c>
      <c r="V27" s="53" t="s">
        <v>644</v>
      </c>
      <c r="W27" s="53" t="s">
        <v>644</v>
      </c>
      <c r="X27" s="53" t="s">
        <v>644</v>
      </c>
      <c r="Y27" s="53" t="s">
        <v>644</v>
      </c>
      <c r="Z27" s="53" t="s">
        <v>644</v>
      </c>
      <c r="AA27" s="53" t="s">
        <v>644</v>
      </c>
      <c r="AB27" s="53" t="s">
        <v>644</v>
      </c>
      <c r="AC27" s="53" t="s">
        <v>644</v>
      </c>
      <c r="AD27" s="53" t="s">
        <v>644</v>
      </c>
      <c r="AE27" s="53" t="s">
        <v>644</v>
      </c>
      <c r="AF27" s="53" t="s">
        <v>644</v>
      </c>
      <c r="AG27" s="53" t="s">
        <v>644</v>
      </c>
      <c r="AH27" s="53" t="s">
        <v>644</v>
      </c>
      <c r="AI27" s="53" t="s">
        <v>644</v>
      </c>
      <c r="AJ27" s="53" t="s">
        <v>644</v>
      </c>
      <c r="AK27" s="53" t="s">
        <v>644</v>
      </c>
      <c r="AL27" s="53" t="s">
        <v>644</v>
      </c>
      <c r="AM27" s="53" t="s">
        <v>644</v>
      </c>
      <c r="AN27" s="53" t="s">
        <v>644</v>
      </c>
      <c r="AO27" s="53" t="s">
        <v>644</v>
      </c>
      <c r="AP27" s="53" t="s">
        <v>644</v>
      </c>
      <c r="AQ27" s="53" t="s">
        <v>644</v>
      </c>
      <c r="AR27" s="53" t="s">
        <v>644</v>
      </c>
      <c r="AS27" s="53" t="s">
        <v>644</v>
      </c>
      <c r="AT27" s="53" t="s">
        <v>644</v>
      </c>
      <c r="AU27" s="53" t="s">
        <v>644</v>
      </c>
      <c r="AV27" s="53" t="s">
        <v>644</v>
      </c>
      <c r="AW27" s="53" t="s">
        <v>644</v>
      </c>
      <c r="AX27" s="53" t="s">
        <v>644</v>
      </c>
      <c r="AY27" s="53" t="s">
        <v>644</v>
      </c>
      <c r="AZ27" s="53" t="s">
        <v>644</v>
      </c>
      <c r="BA27" s="53" t="s">
        <v>644</v>
      </c>
      <c r="BB27" s="53" t="s">
        <v>644</v>
      </c>
      <c r="BC27" s="53" t="s">
        <v>644</v>
      </c>
      <c r="BD27" s="53" t="s">
        <v>644</v>
      </c>
      <c r="BE27" s="53" t="s">
        <v>644</v>
      </c>
      <c r="BF27" s="53" t="s">
        <v>644</v>
      </c>
      <c r="BG27" s="53" t="s">
        <v>644</v>
      </c>
      <c r="BH27" s="53" t="s">
        <v>644</v>
      </c>
      <c r="BI27" s="53" t="s">
        <v>644</v>
      </c>
      <c r="BJ27" s="53" t="s">
        <v>644</v>
      </c>
      <c r="BK27" s="53" t="s">
        <v>644</v>
      </c>
      <c r="BL27" s="53" t="s">
        <v>644</v>
      </c>
      <c r="BM27" s="53" t="s">
        <v>644</v>
      </c>
      <c r="BN27" s="53" t="s">
        <v>644</v>
      </c>
      <c r="BO27" s="53" t="s">
        <v>644</v>
      </c>
      <c r="BP27" s="53" t="s">
        <v>644</v>
      </c>
      <c r="BQ27" s="53" t="s">
        <v>644</v>
      </c>
      <c r="BR27" s="53" t="s">
        <v>644</v>
      </c>
      <c r="BS27" s="53" t="s">
        <v>644</v>
      </c>
      <c r="BT27" s="53" t="s">
        <v>644</v>
      </c>
      <c r="BU27" s="53" t="s">
        <v>644</v>
      </c>
      <c r="BV27" s="53" t="s">
        <v>644</v>
      </c>
      <c r="BW27" s="53" t="s">
        <v>644</v>
      </c>
      <c r="BX27" s="53" t="s">
        <v>644</v>
      </c>
      <c r="BY27" s="53" t="s">
        <v>644</v>
      </c>
      <c r="BZ27" s="53" t="s">
        <v>644</v>
      </c>
      <c r="CA27" s="53" t="s">
        <v>644</v>
      </c>
      <c r="CB27" s="53" t="s">
        <v>644</v>
      </c>
      <c r="CC27" s="53" t="s">
        <v>644</v>
      </c>
      <c r="CD27" s="53" t="s">
        <v>644</v>
      </c>
      <c r="CE27" s="53" t="s">
        <v>644</v>
      </c>
      <c r="CF27" s="53" t="s">
        <v>644</v>
      </c>
      <c r="CG27" s="53" t="s">
        <v>644</v>
      </c>
      <c r="CH27" s="53" t="s">
        <v>644</v>
      </c>
      <c r="CI27" s="53" t="s">
        <v>644</v>
      </c>
      <c r="CJ27" s="53" t="s">
        <v>644</v>
      </c>
      <c r="CK27" s="53" t="s">
        <v>644</v>
      </c>
      <c r="CL27" s="53" t="s">
        <v>644</v>
      </c>
      <c r="CM27" s="53" t="s">
        <v>644</v>
      </c>
      <c r="CN27" s="53" t="s">
        <v>644</v>
      </c>
      <c r="CO27" s="53" t="s">
        <v>644</v>
      </c>
    </row>
    <row r="28" spans="1:93" ht="12" x14ac:dyDescent="0.2">
      <c r="A28" s="44">
        <v>11</v>
      </c>
      <c r="B28" s="45" t="s">
        <v>638</v>
      </c>
      <c r="C28" s="54" t="s">
        <v>661</v>
      </c>
      <c r="D28" s="47" t="s">
        <v>662</v>
      </c>
      <c r="E28" s="47">
        <v>1503</v>
      </c>
      <c r="F28" s="45" t="s">
        <v>663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2" x14ac:dyDescent="0.2">
      <c r="A29" s="44">
        <v>12</v>
      </c>
      <c r="B29" s="45" t="s">
        <v>638</v>
      </c>
      <c r="C29" s="54" t="s">
        <v>664</v>
      </c>
      <c r="D29" s="47" t="s">
        <v>662</v>
      </c>
      <c r="E29" s="47">
        <v>1517</v>
      </c>
      <c r="F29" s="45" t="s">
        <v>663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2" x14ac:dyDescent="0.2">
      <c r="A30" s="44">
        <v>13</v>
      </c>
      <c r="B30" s="45" t="s">
        <v>638</v>
      </c>
      <c r="C30" s="55" t="s">
        <v>665</v>
      </c>
      <c r="D30" s="47" t="s">
        <v>662</v>
      </c>
      <c r="E30" s="47">
        <v>1502</v>
      </c>
      <c r="F30" s="45" t="s">
        <v>663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2" x14ac:dyDescent="0.2">
      <c r="A31" s="44">
        <v>14</v>
      </c>
      <c r="B31" s="45" t="s">
        <v>638</v>
      </c>
      <c r="C31" s="55" t="s">
        <v>666</v>
      </c>
      <c r="D31" s="47" t="s">
        <v>662</v>
      </c>
      <c r="E31" s="47">
        <v>1501</v>
      </c>
      <c r="F31" s="45" t="s">
        <v>663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2" x14ac:dyDescent="0.2">
      <c r="A32" s="44">
        <v>15</v>
      </c>
      <c r="B32" s="45" t="s">
        <v>638</v>
      </c>
      <c r="C32" s="54" t="s">
        <v>667</v>
      </c>
      <c r="D32" s="47" t="s">
        <v>662</v>
      </c>
      <c r="E32" s="47">
        <v>1500</v>
      </c>
      <c r="F32" s="45" t="s">
        <v>663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2" x14ac:dyDescent="0.2">
      <c r="A33" s="44">
        <v>16</v>
      </c>
      <c r="B33" s="45" t="s">
        <v>638</v>
      </c>
      <c r="C33" s="54" t="s">
        <v>668</v>
      </c>
      <c r="D33" s="47"/>
      <c r="E33" s="47">
        <v>1518</v>
      </c>
      <c r="F33" s="45" t="s">
        <v>663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2" x14ac:dyDescent="0.2">
      <c r="A34" s="49">
        <v>17</v>
      </c>
      <c r="B34" s="50" t="s">
        <v>638</v>
      </c>
      <c r="C34" s="51" t="s">
        <v>669</v>
      </c>
      <c r="D34" s="52" t="s">
        <v>670</v>
      </c>
      <c r="E34" s="52">
        <v>1840</v>
      </c>
      <c r="F34" s="50" t="s">
        <v>643</v>
      </c>
      <c r="G34" s="52">
        <v>900</v>
      </c>
      <c r="H34" s="76" t="s">
        <v>644</v>
      </c>
      <c r="I34" s="76" t="s">
        <v>644</v>
      </c>
      <c r="J34" s="76" t="s">
        <v>644</v>
      </c>
      <c r="K34" s="76" t="s">
        <v>644</v>
      </c>
      <c r="L34" s="76" t="s">
        <v>644</v>
      </c>
      <c r="M34" s="76" t="s">
        <v>644</v>
      </c>
      <c r="N34" s="53" t="s">
        <v>644</v>
      </c>
      <c r="O34" s="53" t="s">
        <v>644</v>
      </c>
      <c r="P34" s="53" t="s">
        <v>644</v>
      </c>
      <c r="Q34" s="53" t="s">
        <v>644</v>
      </c>
      <c r="R34" s="53" t="s">
        <v>644</v>
      </c>
      <c r="S34" s="53" t="s">
        <v>644</v>
      </c>
      <c r="T34" s="53" t="s">
        <v>644</v>
      </c>
      <c r="U34" s="53" t="s">
        <v>644</v>
      </c>
      <c r="V34" s="53" t="s">
        <v>644</v>
      </c>
      <c r="W34" s="53" t="s">
        <v>644</v>
      </c>
      <c r="X34" s="53" t="s">
        <v>644</v>
      </c>
      <c r="Y34" s="53" t="s">
        <v>644</v>
      </c>
      <c r="Z34" s="53" t="s">
        <v>644</v>
      </c>
      <c r="AA34" s="53" t="s">
        <v>644</v>
      </c>
      <c r="AB34" s="53" t="s">
        <v>644</v>
      </c>
      <c r="AC34" s="53" t="s">
        <v>644</v>
      </c>
      <c r="AD34" s="53" t="s">
        <v>644</v>
      </c>
      <c r="AE34" s="53" t="s">
        <v>644</v>
      </c>
      <c r="AF34" s="53" t="s">
        <v>644</v>
      </c>
      <c r="AG34" s="53" t="s">
        <v>644</v>
      </c>
      <c r="AH34" s="53" t="s">
        <v>644</v>
      </c>
      <c r="AI34" s="53" t="s">
        <v>644</v>
      </c>
      <c r="AJ34" s="53" t="s">
        <v>644</v>
      </c>
      <c r="AK34" s="53" t="s">
        <v>644</v>
      </c>
      <c r="AL34" s="53" t="s">
        <v>644</v>
      </c>
      <c r="AM34" s="53" t="s">
        <v>644</v>
      </c>
      <c r="AN34" s="53" t="s">
        <v>644</v>
      </c>
      <c r="AO34" s="53" t="s">
        <v>644</v>
      </c>
      <c r="AP34" s="53" t="s">
        <v>644</v>
      </c>
      <c r="AQ34" s="53" t="s">
        <v>644</v>
      </c>
      <c r="AR34" s="53" t="s">
        <v>644</v>
      </c>
      <c r="AS34" s="53" t="s">
        <v>644</v>
      </c>
      <c r="AT34" s="53" t="s">
        <v>644</v>
      </c>
      <c r="AU34" s="53" t="s">
        <v>644</v>
      </c>
      <c r="AV34" s="53" t="s">
        <v>644</v>
      </c>
      <c r="AW34" s="53" t="s">
        <v>644</v>
      </c>
      <c r="AX34" s="53" t="s">
        <v>644</v>
      </c>
      <c r="AY34" s="53" t="s">
        <v>644</v>
      </c>
      <c r="AZ34" s="53" t="s">
        <v>644</v>
      </c>
      <c r="BA34" s="53" t="s">
        <v>644</v>
      </c>
      <c r="BB34" s="53" t="s">
        <v>644</v>
      </c>
      <c r="BC34" s="53" t="s">
        <v>644</v>
      </c>
      <c r="BD34" s="53" t="s">
        <v>644</v>
      </c>
      <c r="BE34" s="53" t="s">
        <v>644</v>
      </c>
      <c r="BF34" s="53" t="s">
        <v>644</v>
      </c>
      <c r="BG34" s="53" t="s">
        <v>644</v>
      </c>
      <c r="BH34" s="53" t="s">
        <v>644</v>
      </c>
      <c r="BI34" s="53" t="s">
        <v>644</v>
      </c>
      <c r="BJ34" s="53" t="s">
        <v>644</v>
      </c>
      <c r="BK34" s="53" t="s">
        <v>644</v>
      </c>
      <c r="BL34" s="53" t="s">
        <v>644</v>
      </c>
      <c r="BM34" s="53" t="s">
        <v>644</v>
      </c>
      <c r="BN34" s="53" t="s">
        <v>644</v>
      </c>
      <c r="BO34" s="53" t="s">
        <v>644</v>
      </c>
      <c r="BP34" s="53" t="s">
        <v>644</v>
      </c>
      <c r="BQ34" s="53" t="s">
        <v>644</v>
      </c>
      <c r="BR34" s="53" t="s">
        <v>644</v>
      </c>
      <c r="BS34" s="53" t="s">
        <v>644</v>
      </c>
      <c r="BT34" s="53" t="s">
        <v>644</v>
      </c>
      <c r="BU34" s="53" t="s">
        <v>644</v>
      </c>
      <c r="BV34" s="53" t="s">
        <v>644</v>
      </c>
      <c r="BW34" s="53" t="s">
        <v>644</v>
      </c>
      <c r="BX34" s="53" t="s">
        <v>644</v>
      </c>
      <c r="BY34" s="53" t="s">
        <v>644</v>
      </c>
      <c r="BZ34" s="53" t="s">
        <v>644</v>
      </c>
      <c r="CA34" s="53" t="s">
        <v>644</v>
      </c>
      <c r="CB34" s="53" t="s">
        <v>644</v>
      </c>
      <c r="CC34" s="53" t="s">
        <v>644</v>
      </c>
      <c r="CD34" s="53" t="s">
        <v>644</v>
      </c>
      <c r="CE34" s="53" t="s">
        <v>644</v>
      </c>
      <c r="CF34" s="53" t="s">
        <v>644</v>
      </c>
      <c r="CG34" s="53" t="s">
        <v>644</v>
      </c>
      <c r="CH34" s="53" t="s">
        <v>644</v>
      </c>
      <c r="CI34" s="53" t="s">
        <v>644</v>
      </c>
      <c r="CJ34" s="53" t="s">
        <v>644</v>
      </c>
      <c r="CK34" s="53" t="s">
        <v>644</v>
      </c>
      <c r="CL34" s="53" t="s">
        <v>644</v>
      </c>
      <c r="CM34" s="53" t="s">
        <v>644</v>
      </c>
      <c r="CN34" s="53" t="s">
        <v>644</v>
      </c>
      <c r="CO34" s="53" t="s">
        <v>644</v>
      </c>
    </row>
    <row r="35" spans="1:93" ht="12" x14ac:dyDescent="0.2">
      <c r="A35" s="44">
        <v>18</v>
      </c>
      <c r="B35" s="45" t="s">
        <v>638</v>
      </c>
      <c r="C35" s="54" t="s">
        <v>525</v>
      </c>
      <c r="D35" s="47" t="s">
        <v>671</v>
      </c>
      <c r="E35" s="47">
        <v>903</v>
      </c>
      <c r="F35" s="45" t="s">
        <v>672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2" x14ac:dyDescent="0.2">
      <c r="A36" s="44">
        <v>19</v>
      </c>
      <c r="B36" s="45" t="s">
        <v>638</v>
      </c>
      <c r="C36" s="54" t="s">
        <v>673</v>
      </c>
      <c r="D36" s="47" t="s">
        <v>674</v>
      </c>
      <c r="E36" s="47">
        <v>935</v>
      </c>
      <c r="F36" s="45" t="s">
        <v>672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2" x14ac:dyDescent="0.2">
      <c r="A37" s="44">
        <v>20</v>
      </c>
      <c r="B37" s="45" t="s">
        <v>638</v>
      </c>
      <c r="C37" s="54" t="s">
        <v>523</v>
      </c>
      <c r="D37" s="47" t="s">
        <v>675</v>
      </c>
      <c r="E37" s="47">
        <v>908</v>
      </c>
      <c r="F37" s="45" t="s">
        <v>672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2" x14ac:dyDescent="0.2">
      <c r="A38" s="44">
        <v>21</v>
      </c>
      <c r="B38" s="45" t="s">
        <v>638</v>
      </c>
      <c r="C38" s="54" t="s">
        <v>676</v>
      </c>
      <c r="D38" s="47" t="s">
        <v>677</v>
      </c>
      <c r="E38" s="47">
        <v>904</v>
      </c>
      <c r="F38" s="45" t="s">
        <v>672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2" x14ac:dyDescent="0.2">
      <c r="A39" s="44">
        <v>22</v>
      </c>
      <c r="B39" s="45" t="s">
        <v>638</v>
      </c>
      <c r="C39" s="54" t="s">
        <v>678</v>
      </c>
      <c r="D39" s="47" t="s">
        <v>679</v>
      </c>
      <c r="E39" s="47">
        <v>905</v>
      </c>
      <c r="F39" s="45" t="s">
        <v>672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2" x14ac:dyDescent="0.2">
      <c r="A40" s="44">
        <v>23</v>
      </c>
      <c r="B40" s="45" t="s">
        <v>638</v>
      </c>
      <c r="C40" s="54" t="s">
        <v>680</v>
      </c>
      <c r="D40" s="47" t="s">
        <v>681</v>
      </c>
      <c r="E40" s="47">
        <v>909</v>
      </c>
      <c r="F40" s="45" t="s">
        <v>672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2" x14ac:dyDescent="0.2">
      <c r="A41" s="49">
        <v>24</v>
      </c>
      <c r="B41" s="50" t="s">
        <v>638</v>
      </c>
      <c r="C41" s="51" t="s">
        <v>682</v>
      </c>
      <c r="D41" s="52" t="s">
        <v>683</v>
      </c>
      <c r="E41" s="52">
        <v>1828</v>
      </c>
      <c r="F41" s="50" t="s">
        <v>643</v>
      </c>
      <c r="G41" s="52">
        <v>900</v>
      </c>
      <c r="H41" s="76" t="s">
        <v>644</v>
      </c>
      <c r="I41" s="76" t="s">
        <v>644</v>
      </c>
      <c r="J41" s="76" t="s">
        <v>644</v>
      </c>
      <c r="K41" s="76" t="s">
        <v>644</v>
      </c>
      <c r="L41" s="76" t="s">
        <v>644</v>
      </c>
      <c r="M41" s="76" t="s">
        <v>644</v>
      </c>
      <c r="N41" s="53" t="s">
        <v>644</v>
      </c>
      <c r="O41" s="53" t="s">
        <v>644</v>
      </c>
      <c r="P41" s="53" t="s">
        <v>644</v>
      </c>
      <c r="Q41" s="53" t="s">
        <v>644</v>
      </c>
      <c r="R41" s="53" t="s">
        <v>644</v>
      </c>
      <c r="S41" s="53" t="s">
        <v>644</v>
      </c>
      <c r="T41" s="53" t="s">
        <v>644</v>
      </c>
      <c r="U41" s="53" t="s">
        <v>644</v>
      </c>
      <c r="V41" s="53" t="s">
        <v>644</v>
      </c>
      <c r="W41" s="53" t="s">
        <v>644</v>
      </c>
      <c r="X41" s="53" t="s">
        <v>644</v>
      </c>
      <c r="Y41" s="53" t="s">
        <v>644</v>
      </c>
      <c r="Z41" s="53" t="s">
        <v>644</v>
      </c>
      <c r="AA41" s="53" t="s">
        <v>644</v>
      </c>
      <c r="AB41" s="53" t="s">
        <v>644</v>
      </c>
      <c r="AC41" s="53" t="s">
        <v>644</v>
      </c>
      <c r="AD41" s="53" t="s">
        <v>644</v>
      </c>
      <c r="AE41" s="53" t="s">
        <v>644</v>
      </c>
      <c r="AF41" s="53" t="s">
        <v>644</v>
      </c>
      <c r="AG41" s="53" t="s">
        <v>644</v>
      </c>
      <c r="AH41" s="53" t="s">
        <v>644</v>
      </c>
      <c r="AI41" s="53" t="s">
        <v>644</v>
      </c>
      <c r="AJ41" s="53" t="s">
        <v>644</v>
      </c>
      <c r="AK41" s="53" t="s">
        <v>644</v>
      </c>
      <c r="AL41" s="53" t="s">
        <v>644</v>
      </c>
      <c r="AM41" s="53" t="s">
        <v>644</v>
      </c>
      <c r="AN41" s="53" t="s">
        <v>644</v>
      </c>
      <c r="AO41" s="53" t="s">
        <v>644</v>
      </c>
      <c r="AP41" s="53" t="s">
        <v>644</v>
      </c>
      <c r="AQ41" s="53" t="s">
        <v>644</v>
      </c>
      <c r="AR41" s="53" t="s">
        <v>644</v>
      </c>
      <c r="AS41" s="53" t="s">
        <v>644</v>
      </c>
      <c r="AT41" s="53" t="s">
        <v>644</v>
      </c>
      <c r="AU41" s="53" t="s">
        <v>644</v>
      </c>
      <c r="AV41" s="53" t="s">
        <v>644</v>
      </c>
      <c r="AW41" s="53" t="s">
        <v>644</v>
      </c>
      <c r="AX41" s="53" t="s">
        <v>644</v>
      </c>
      <c r="AY41" s="53" t="s">
        <v>644</v>
      </c>
      <c r="AZ41" s="53" t="s">
        <v>644</v>
      </c>
      <c r="BA41" s="53" t="s">
        <v>644</v>
      </c>
      <c r="BB41" s="53" t="s">
        <v>644</v>
      </c>
      <c r="BC41" s="53" t="s">
        <v>644</v>
      </c>
      <c r="BD41" s="53" t="s">
        <v>644</v>
      </c>
      <c r="BE41" s="53" t="s">
        <v>644</v>
      </c>
      <c r="BF41" s="53" t="s">
        <v>644</v>
      </c>
      <c r="BG41" s="53" t="s">
        <v>644</v>
      </c>
      <c r="BH41" s="53" t="s">
        <v>644</v>
      </c>
      <c r="BI41" s="53" t="s">
        <v>644</v>
      </c>
      <c r="BJ41" s="53" t="s">
        <v>644</v>
      </c>
      <c r="BK41" s="53" t="s">
        <v>644</v>
      </c>
      <c r="BL41" s="53" t="s">
        <v>644</v>
      </c>
      <c r="BM41" s="53" t="s">
        <v>644</v>
      </c>
      <c r="BN41" s="53" t="s">
        <v>644</v>
      </c>
      <c r="BO41" s="53" t="s">
        <v>644</v>
      </c>
      <c r="BP41" s="53" t="s">
        <v>644</v>
      </c>
      <c r="BQ41" s="53" t="s">
        <v>644</v>
      </c>
      <c r="BR41" s="53" t="s">
        <v>644</v>
      </c>
      <c r="BS41" s="53" t="s">
        <v>644</v>
      </c>
      <c r="BT41" s="53" t="s">
        <v>644</v>
      </c>
      <c r="BU41" s="53" t="s">
        <v>644</v>
      </c>
      <c r="BV41" s="53" t="s">
        <v>644</v>
      </c>
      <c r="BW41" s="53" t="s">
        <v>644</v>
      </c>
      <c r="BX41" s="53" t="s">
        <v>644</v>
      </c>
      <c r="BY41" s="53" t="s">
        <v>644</v>
      </c>
      <c r="BZ41" s="53" t="s">
        <v>644</v>
      </c>
      <c r="CA41" s="53" t="s">
        <v>644</v>
      </c>
      <c r="CB41" s="53" t="s">
        <v>644</v>
      </c>
      <c r="CC41" s="53" t="s">
        <v>644</v>
      </c>
      <c r="CD41" s="53" t="s">
        <v>644</v>
      </c>
      <c r="CE41" s="53" t="s">
        <v>644</v>
      </c>
      <c r="CF41" s="53" t="s">
        <v>644</v>
      </c>
      <c r="CG41" s="53" t="s">
        <v>644</v>
      </c>
      <c r="CH41" s="53" t="s">
        <v>644</v>
      </c>
      <c r="CI41" s="53" t="s">
        <v>644</v>
      </c>
      <c r="CJ41" s="53" t="s">
        <v>644</v>
      </c>
      <c r="CK41" s="53" t="s">
        <v>644</v>
      </c>
      <c r="CL41" s="53" t="s">
        <v>644</v>
      </c>
      <c r="CM41" s="53" t="s">
        <v>644</v>
      </c>
      <c r="CN41" s="53" t="s">
        <v>644</v>
      </c>
      <c r="CO41" s="53" t="s">
        <v>644</v>
      </c>
    </row>
    <row r="42" spans="1:93" ht="12" x14ac:dyDescent="0.2">
      <c r="A42" s="56">
        <v>25</v>
      </c>
      <c r="B42" s="57" t="s">
        <v>638</v>
      </c>
      <c r="C42" s="58" t="s">
        <v>684</v>
      </c>
      <c r="D42" s="59"/>
      <c r="E42" s="59">
        <v>947</v>
      </c>
      <c r="F42" s="57" t="s">
        <v>685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2" x14ac:dyDescent="0.2">
      <c r="A43" s="61">
        <v>26</v>
      </c>
      <c r="B43" s="62" t="s">
        <v>638</v>
      </c>
      <c r="C43" s="63" t="s">
        <v>686</v>
      </c>
      <c r="D43" s="64"/>
      <c r="E43" s="64">
        <v>910</v>
      </c>
      <c r="F43" s="62" t="s">
        <v>687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2" x14ac:dyDescent="0.2">
      <c r="A44" s="44">
        <v>27</v>
      </c>
      <c r="B44" s="45" t="s">
        <v>638</v>
      </c>
      <c r="C44" s="66" t="s">
        <v>54</v>
      </c>
      <c r="D44" s="47"/>
      <c r="E44" s="47">
        <v>108</v>
      </c>
      <c r="F44" s="45" t="s">
        <v>688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2" x14ac:dyDescent="0.2">
      <c r="A45" s="44">
        <v>28</v>
      </c>
      <c r="B45" s="45" t="s">
        <v>638</v>
      </c>
      <c r="C45" s="66" t="s">
        <v>64</v>
      </c>
      <c r="D45" s="47"/>
      <c r="E45" s="47">
        <v>174</v>
      </c>
      <c r="F45" s="45" t="s">
        <v>688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2" x14ac:dyDescent="0.2">
      <c r="A46" s="44">
        <v>29</v>
      </c>
      <c r="B46" s="45" t="s">
        <v>638</v>
      </c>
      <c r="C46" s="66" t="s">
        <v>74</v>
      </c>
      <c r="D46" s="47"/>
      <c r="E46" s="47">
        <v>262</v>
      </c>
      <c r="F46" s="45" t="s">
        <v>688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2" x14ac:dyDescent="0.2">
      <c r="A47" s="44">
        <v>30</v>
      </c>
      <c r="B47" s="45" t="s">
        <v>638</v>
      </c>
      <c r="C47" s="66" t="s">
        <v>81</v>
      </c>
      <c r="D47" s="47"/>
      <c r="E47" s="47">
        <v>232</v>
      </c>
      <c r="F47" s="45" t="s">
        <v>688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2" x14ac:dyDescent="0.2">
      <c r="A48" s="44">
        <v>31</v>
      </c>
      <c r="B48" s="45" t="s">
        <v>638</v>
      </c>
      <c r="C48" s="66" t="s">
        <v>83</v>
      </c>
      <c r="D48" s="47"/>
      <c r="E48" s="47">
        <v>231</v>
      </c>
      <c r="F48" s="45" t="s">
        <v>688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2" x14ac:dyDescent="0.2">
      <c r="A49" s="44">
        <v>32</v>
      </c>
      <c r="B49" s="45" t="s">
        <v>638</v>
      </c>
      <c r="C49" s="66" t="s">
        <v>114</v>
      </c>
      <c r="D49" s="47"/>
      <c r="E49" s="47">
        <v>404</v>
      </c>
      <c r="F49" s="45" t="s">
        <v>688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2" x14ac:dyDescent="0.2">
      <c r="A50" s="44">
        <v>33</v>
      </c>
      <c r="B50" s="45" t="s">
        <v>638</v>
      </c>
      <c r="C50" s="66" t="s">
        <v>129</v>
      </c>
      <c r="D50" s="47"/>
      <c r="E50" s="47">
        <v>450</v>
      </c>
      <c r="F50" s="45" t="s">
        <v>688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2" x14ac:dyDescent="0.2">
      <c r="A51" s="44">
        <v>34</v>
      </c>
      <c r="B51" s="45" t="s">
        <v>638</v>
      </c>
      <c r="C51" s="66" t="s">
        <v>130</v>
      </c>
      <c r="D51" s="47"/>
      <c r="E51" s="47">
        <v>454</v>
      </c>
      <c r="F51" s="45" t="s">
        <v>688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2" x14ac:dyDescent="0.2">
      <c r="A52" s="44">
        <v>35</v>
      </c>
      <c r="B52" s="45" t="s">
        <v>638</v>
      </c>
      <c r="C52" s="66" t="s">
        <v>137</v>
      </c>
      <c r="D52" s="47">
        <v>1</v>
      </c>
      <c r="E52" s="47">
        <v>480</v>
      </c>
      <c r="F52" s="45" t="s">
        <v>688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2" x14ac:dyDescent="0.2">
      <c r="A53" s="44">
        <v>36</v>
      </c>
      <c r="B53" s="45" t="s">
        <v>638</v>
      </c>
      <c r="C53" s="66" t="s">
        <v>689</v>
      </c>
      <c r="D53" s="47">
        <v>2</v>
      </c>
      <c r="E53" s="47">
        <v>175</v>
      </c>
      <c r="F53" s="45" t="s">
        <v>688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2" x14ac:dyDescent="0.2">
      <c r="A54" s="44">
        <v>37</v>
      </c>
      <c r="B54" s="45" t="s">
        <v>638</v>
      </c>
      <c r="C54" s="66" t="s">
        <v>145</v>
      </c>
      <c r="D54" s="47"/>
      <c r="E54" s="47">
        <v>508</v>
      </c>
      <c r="F54" s="45" t="s">
        <v>688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2" x14ac:dyDescent="0.2">
      <c r="A55" s="44">
        <v>38</v>
      </c>
      <c r="B55" s="45" t="s">
        <v>638</v>
      </c>
      <c r="C55" s="66" t="s">
        <v>690</v>
      </c>
      <c r="D55" s="47">
        <v>2</v>
      </c>
      <c r="E55" s="47">
        <v>638</v>
      </c>
      <c r="F55" s="45" t="s">
        <v>688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2" x14ac:dyDescent="0.2">
      <c r="A56" s="44">
        <v>39</v>
      </c>
      <c r="B56" s="45" t="s">
        <v>638</v>
      </c>
      <c r="C56" s="66" t="s">
        <v>169</v>
      </c>
      <c r="D56" s="47"/>
      <c r="E56" s="47">
        <v>646</v>
      </c>
      <c r="F56" s="45" t="s">
        <v>688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2" x14ac:dyDescent="0.2">
      <c r="A57" s="44">
        <v>40</v>
      </c>
      <c r="B57" s="45" t="s">
        <v>638</v>
      </c>
      <c r="C57" s="66" t="s">
        <v>179</v>
      </c>
      <c r="D57" s="47"/>
      <c r="E57" s="47">
        <v>690</v>
      </c>
      <c r="F57" s="45" t="s">
        <v>688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2" x14ac:dyDescent="0.2">
      <c r="A58" s="44">
        <v>41</v>
      </c>
      <c r="B58" s="45" t="s">
        <v>638</v>
      </c>
      <c r="C58" s="66" t="s">
        <v>185</v>
      </c>
      <c r="D58" s="47"/>
      <c r="E58" s="47">
        <v>706</v>
      </c>
      <c r="F58" s="45" t="s">
        <v>688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2" x14ac:dyDescent="0.2">
      <c r="A59" s="44">
        <v>42</v>
      </c>
      <c r="B59" s="45" t="s">
        <v>638</v>
      </c>
      <c r="C59" s="66" t="s">
        <v>188</v>
      </c>
      <c r="D59" s="47"/>
      <c r="E59" s="47">
        <v>728</v>
      </c>
      <c r="F59" s="45" t="s">
        <v>688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2" x14ac:dyDescent="0.2">
      <c r="A60" s="44">
        <v>43</v>
      </c>
      <c r="B60" s="45" t="s">
        <v>638</v>
      </c>
      <c r="C60" s="66" t="s">
        <v>208</v>
      </c>
      <c r="D60" s="47"/>
      <c r="E60" s="47">
        <v>800</v>
      </c>
      <c r="F60" s="45" t="s">
        <v>688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2" x14ac:dyDescent="0.2">
      <c r="A61" s="44">
        <v>44</v>
      </c>
      <c r="B61" s="45" t="s">
        <v>638</v>
      </c>
      <c r="C61" s="66" t="s">
        <v>691</v>
      </c>
      <c r="D61" s="47">
        <v>3</v>
      </c>
      <c r="E61" s="47">
        <v>834</v>
      </c>
      <c r="F61" s="45" t="s">
        <v>688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2" x14ac:dyDescent="0.2">
      <c r="A62" s="44">
        <v>45</v>
      </c>
      <c r="B62" s="45" t="s">
        <v>638</v>
      </c>
      <c r="C62" s="66" t="s">
        <v>219</v>
      </c>
      <c r="D62" s="47"/>
      <c r="E62" s="47">
        <v>894</v>
      </c>
      <c r="F62" s="45" t="s">
        <v>688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2" x14ac:dyDescent="0.2">
      <c r="A63" s="44">
        <v>46</v>
      </c>
      <c r="B63" s="45" t="s">
        <v>638</v>
      </c>
      <c r="C63" s="66" t="s">
        <v>220</v>
      </c>
      <c r="D63" s="47"/>
      <c r="E63" s="47">
        <v>716</v>
      </c>
      <c r="F63" s="45" t="s">
        <v>688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2" x14ac:dyDescent="0.2">
      <c r="A64" s="61">
        <v>47</v>
      </c>
      <c r="B64" s="62" t="s">
        <v>638</v>
      </c>
      <c r="C64" s="63" t="s">
        <v>692</v>
      </c>
      <c r="D64" s="64"/>
      <c r="E64" s="64">
        <v>911</v>
      </c>
      <c r="F64" s="62" t="s">
        <v>687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2" x14ac:dyDescent="0.2">
      <c r="A65" s="44">
        <v>48</v>
      </c>
      <c r="B65" s="45" t="s">
        <v>638</v>
      </c>
      <c r="C65" s="66" t="s">
        <v>30</v>
      </c>
      <c r="D65" s="47"/>
      <c r="E65" s="47">
        <v>24</v>
      </c>
      <c r="F65" s="45" t="s">
        <v>688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2" x14ac:dyDescent="0.2">
      <c r="A66" s="44">
        <v>49</v>
      </c>
      <c r="B66" s="45" t="s">
        <v>638</v>
      </c>
      <c r="C66" s="66" t="s">
        <v>56</v>
      </c>
      <c r="D66" s="47"/>
      <c r="E66" s="47">
        <v>120</v>
      </c>
      <c r="F66" s="45" t="s">
        <v>688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2" x14ac:dyDescent="0.2">
      <c r="A67" s="44">
        <v>50</v>
      </c>
      <c r="B67" s="45" t="s">
        <v>638</v>
      </c>
      <c r="C67" s="66" t="s">
        <v>59</v>
      </c>
      <c r="D67" s="47"/>
      <c r="E67" s="47">
        <v>140</v>
      </c>
      <c r="F67" s="45" t="s">
        <v>688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2" x14ac:dyDescent="0.2">
      <c r="A68" s="44">
        <v>51</v>
      </c>
      <c r="B68" s="45" t="s">
        <v>638</v>
      </c>
      <c r="C68" s="66" t="s">
        <v>60</v>
      </c>
      <c r="D68" s="47"/>
      <c r="E68" s="47">
        <v>148</v>
      </c>
      <c r="F68" s="45" t="s">
        <v>688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2" x14ac:dyDescent="0.2">
      <c r="A69" s="44">
        <v>52</v>
      </c>
      <c r="B69" s="45" t="s">
        <v>638</v>
      </c>
      <c r="C69" s="66" t="s">
        <v>693</v>
      </c>
      <c r="D69" s="47"/>
      <c r="E69" s="47">
        <v>178</v>
      </c>
      <c r="F69" s="45" t="s">
        <v>688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2" x14ac:dyDescent="0.2">
      <c r="A70" s="44">
        <v>53</v>
      </c>
      <c r="B70" s="45" t="s">
        <v>638</v>
      </c>
      <c r="C70" s="66" t="s">
        <v>694</v>
      </c>
      <c r="D70" s="47"/>
      <c r="E70" s="47">
        <v>180</v>
      </c>
      <c r="F70" s="45" t="s">
        <v>688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2" x14ac:dyDescent="0.2">
      <c r="A71" s="44">
        <v>54</v>
      </c>
      <c r="B71" s="45" t="s">
        <v>638</v>
      </c>
      <c r="C71" s="66" t="s">
        <v>80</v>
      </c>
      <c r="D71" s="47"/>
      <c r="E71" s="47">
        <v>226</v>
      </c>
      <c r="F71" s="45" t="s">
        <v>688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2" x14ac:dyDescent="0.2">
      <c r="A72" s="44">
        <v>55</v>
      </c>
      <c r="B72" s="45" t="s">
        <v>638</v>
      </c>
      <c r="C72" s="66" t="s">
        <v>87</v>
      </c>
      <c r="D72" s="47"/>
      <c r="E72" s="47">
        <v>266</v>
      </c>
      <c r="F72" s="45" t="s">
        <v>688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2" x14ac:dyDescent="0.2">
      <c r="A73" s="44">
        <v>56</v>
      </c>
      <c r="B73" s="45" t="s">
        <v>638</v>
      </c>
      <c r="C73" s="66" t="s">
        <v>175</v>
      </c>
      <c r="D73" s="47"/>
      <c r="E73" s="47">
        <v>678</v>
      </c>
      <c r="F73" s="45" t="s">
        <v>688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2" x14ac:dyDescent="0.2">
      <c r="A74" s="61">
        <v>57</v>
      </c>
      <c r="B74" s="62" t="s">
        <v>638</v>
      </c>
      <c r="C74" s="63" t="s">
        <v>695</v>
      </c>
      <c r="D74" s="64"/>
      <c r="E74" s="64">
        <v>913</v>
      </c>
      <c r="F74" s="62" t="s">
        <v>687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2" x14ac:dyDescent="0.2">
      <c r="A75" s="44">
        <v>58</v>
      </c>
      <c r="B75" s="45" t="s">
        <v>638</v>
      </c>
      <c r="C75" s="66" t="s">
        <v>48</v>
      </c>
      <c r="D75" s="47"/>
      <c r="E75" s="47">
        <v>72</v>
      </c>
      <c r="F75" s="45" t="s">
        <v>688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2" x14ac:dyDescent="0.2">
      <c r="A76" s="44">
        <v>59</v>
      </c>
      <c r="B76" s="45" t="s">
        <v>638</v>
      </c>
      <c r="C76" s="66" t="s">
        <v>696</v>
      </c>
      <c r="D76" s="47"/>
      <c r="E76" s="47">
        <v>748</v>
      </c>
      <c r="F76" s="45" t="s">
        <v>688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2" x14ac:dyDescent="0.2">
      <c r="A77" s="44">
        <v>60</v>
      </c>
      <c r="B77" s="45" t="s">
        <v>638</v>
      </c>
      <c r="C77" s="66" t="s">
        <v>122</v>
      </c>
      <c r="D77" s="47"/>
      <c r="E77" s="47">
        <v>426</v>
      </c>
      <c r="F77" s="45" t="s">
        <v>688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2" x14ac:dyDescent="0.2">
      <c r="A78" s="44">
        <v>61</v>
      </c>
      <c r="B78" s="45" t="s">
        <v>638</v>
      </c>
      <c r="C78" s="66" t="s">
        <v>146</v>
      </c>
      <c r="D78" s="47"/>
      <c r="E78" s="47">
        <v>516</v>
      </c>
      <c r="F78" s="45" t="s">
        <v>688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2" x14ac:dyDescent="0.2">
      <c r="A79" s="44">
        <v>62</v>
      </c>
      <c r="B79" s="45" t="s">
        <v>638</v>
      </c>
      <c r="C79" s="66" t="s">
        <v>186</v>
      </c>
      <c r="D79" s="47"/>
      <c r="E79" s="47">
        <v>710</v>
      </c>
      <c r="F79" s="45" t="s">
        <v>688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2" x14ac:dyDescent="0.2">
      <c r="A80" s="61">
        <v>63</v>
      </c>
      <c r="B80" s="62" t="s">
        <v>638</v>
      </c>
      <c r="C80" s="63" t="s">
        <v>697</v>
      </c>
      <c r="D80" s="64"/>
      <c r="E80" s="64">
        <v>914</v>
      </c>
      <c r="F80" s="62" t="s">
        <v>687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2" x14ac:dyDescent="0.2">
      <c r="A81" s="44">
        <v>64</v>
      </c>
      <c r="B81" s="45" t="s">
        <v>638</v>
      </c>
      <c r="C81" s="66" t="s">
        <v>44</v>
      </c>
      <c r="D81" s="47"/>
      <c r="E81" s="47">
        <v>204</v>
      </c>
      <c r="F81" s="45" t="s">
        <v>688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2" x14ac:dyDescent="0.2">
      <c r="A82" s="44">
        <v>65</v>
      </c>
      <c r="B82" s="45" t="s">
        <v>638</v>
      </c>
      <c r="C82" s="66" t="s">
        <v>52</v>
      </c>
      <c r="D82" s="47"/>
      <c r="E82" s="47">
        <v>854</v>
      </c>
      <c r="F82" s="45" t="s">
        <v>688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2" x14ac:dyDescent="0.2">
      <c r="A83" s="44">
        <v>66</v>
      </c>
      <c r="B83" s="45" t="s">
        <v>638</v>
      </c>
      <c r="C83" s="66" t="s">
        <v>268</v>
      </c>
      <c r="D83" s="47"/>
      <c r="E83" s="47">
        <v>132</v>
      </c>
      <c r="F83" s="45" t="s">
        <v>688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2" x14ac:dyDescent="0.2">
      <c r="A84" s="44">
        <v>67</v>
      </c>
      <c r="B84" s="45" t="s">
        <v>638</v>
      </c>
      <c r="C84" s="66" t="s">
        <v>698</v>
      </c>
      <c r="D84" s="47"/>
      <c r="E84" s="47">
        <v>384</v>
      </c>
      <c r="F84" s="45" t="s">
        <v>688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2" x14ac:dyDescent="0.2">
      <c r="A85" s="44">
        <v>68</v>
      </c>
      <c r="B85" s="45" t="s">
        <v>638</v>
      </c>
      <c r="C85" s="66" t="s">
        <v>88</v>
      </c>
      <c r="D85" s="47"/>
      <c r="E85" s="47">
        <v>270</v>
      </c>
      <c r="F85" s="45" t="s">
        <v>688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2" x14ac:dyDescent="0.2">
      <c r="A86" s="44">
        <v>69</v>
      </c>
      <c r="B86" s="45" t="s">
        <v>638</v>
      </c>
      <c r="C86" s="66" t="s">
        <v>91</v>
      </c>
      <c r="D86" s="47"/>
      <c r="E86" s="47">
        <v>288</v>
      </c>
      <c r="F86" s="45" t="s">
        <v>688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2" x14ac:dyDescent="0.2">
      <c r="A87" s="44">
        <v>70</v>
      </c>
      <c r="B87" s="45" t="s">
        <v>638</v>
      </c>
      <c r="C87" s="66" t="s">
        <v>95</v>
      </c>
      <c r="D87" s="47"/>
      <c r="E87" s="47">
        <v>324</v>
      </c>
      <c r="F87" s="45" t="s">
        <v>688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2" x14ac:dyDescent="0.2">
      <c r="A88" s="44">
        <v>71</v>
      </c>
      <c r="B88" s="45" t="s">
        <v>638</v>
      </c>
      <c r="C88" s="66" t="s">
        <v>96</v>
      </c>
      <c r="D88" s="47"/>
      <c r="E88" s="47">
        <v>624</v>
      </c>
      <c r="F88" s="45" t="s">
        <v>688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2" x14ac:dyDescent="0.2">
      <c r="A89" s="44">
        <v>72</v>
      </c>
      <c r="B89" s="45" t="s">
        <v>638</v>
      </c>
      <c r="C89" s="66" t="s">
        <v>123</v>
      </c>
      <c r="D89" s="47"/>
      <c r="E89" s="47">
        <v>430</v>
      </c>
      <c r="F89" s="45" t="s">
        <v>688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2" x14ac:dyDescent="0.2">
      <c r="A90" s="44">
        <v>73</v>
      </c>
      <c r="B90" s="45" t="s">
        <v>638</v>
      </c>
      <c r="C90" s="66" t="s">
        <v>133</v>
      </c>
      <c r="D90" s="47"/>
      <c r="E90" s="47">
        <v>466</v>
      </c>
      <c r="F90" s="45" t="s">
        <v>688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2" x14ac:dyDescent="0.2">
      <c r="A91" s="44">
        <v>74</v>
      </c>
      <c r="B91" s="45" t="s">
        <v>638</v>
      </c>
      <c r="C91" s="66" t="s">
        <v>136</v>
      </c>
      <c r="D91" s="47"/>
      <c r="E91" s="47">
        <v>478</v>
      </c>
      <c r="F91" s="45" t="s">
        <v>688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2" x14ac:dyDescent="0.2">
      <c r="A92" s="44">
        <v>75</v>
      </c>
      <c r="B92" s="45" t="s">
        <v>638</v>
      </c>
      <c r="C92" s="66" t="s">
        <v>152</v>
      </c>
      <c r="D92" s="47"/>
      <c r="E92" s="47">
        <v>562</v>
      </c>
      <c r="F92" s="45" t="s">
        <v>688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2" x14ac:dyDescent="0.2">
      <c r="A93" s="44">
        <v>76</v>
      </c>
      <c r="B93" s="45" t="s">
        <v>638</v>
      </c>
      <c r="C93" s="66" t="s">
        <v>153</v>
      </c>
      <c r="D93" s="47"/>
      <c r="E93" s="47">
        <v>566</v>
      </c>
      <c r="F93" s="45" t="s">
        <v>688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2" x14ac:dyDescent="0.2">
      <c r="A94" s="44">
        <v>77</v>
      </c>
      <c r="B94" s="45" t="s">
        <v>638</v>
      </c>
      <c r="C94" s="66" t="s">
        <v>699</v>
      </c>
      <c r="D94" s="47">
        <v>4</v>
      </c>
      <c r="E94" s="47">
        <v>654</v>
      </c>
      <c r="F94" s="45" t="s">
        <v>688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2" x14ac:dyDescent="0.2">
      <c r="A95" s="44">
        <v>78</v>
      </c>
      <c r="B95" s="45" t="s">
        <v>638</v>
      </c>
      <c r="C95" s="66" t="s">
        <v>177</v>
      </c>
      <c r="D95" s="47"/>
      <c r="E95" s="47">
        <v>686</v>
      </c>
      <c r="F95" s="45" t="s">
        <v>688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2" x14ac:dyDescent="0.2">
      <c r="A96" s="44">
        <v>79</v>
      </c>
      <c r="B96" s="45" t="s">
        <v>638</v>
      </c>
      <c r="C96" s="66" t="s">
        <v>180</v>
      </c>
      <c r="D96" s="47"/>
      <c r="E96" s="47">
        <v>694</v>
      </c>
      <c r="F96" s="45" t="s">
        <v>688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2" x14ac:dyDescent="0.2">
      <c r="A97" s="44">
        <v>80</v>
      </c>
      <c r="B97" s="45" t="s">
        <v>638</v>
      </c>
      <c r="C97" s="66" t="s">
        <v>201</v>
      </c>
      <c r="D97" s="47"/>
      <c r="E97" s="47">
        <v>768</v>
      </c>
      <c r="F97" s="45" t="s">
        <v>688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2" x14ac:dyDescent="0.2">
      <c r="A98" s="56">
        <v>81</v>
      </c>
      <c r="B98" s="57" t="s">
        <v>638</v>
      </c>
      <c r="C98" s="58" t="s">
        <v>700</v>
      </c>
      <c r="D98" s="59"/>
      <c r="E98" s="59">
        <v>1833</v>
      </c>
      <c r="F98" s="57" t="s">
        <v>685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2" x14ac:dyDescent="0.2">
      <c r="A99" s="61">
        <v>82</v>
      </c>
      <c r="B99" s="62" t="s">
        <v>638</v>
      </c>
      <c r="C99" s="63" t="s">
        <v>701</v>
      </c>
      <c r="D99" s="64"/>
      <c r="E99" s="64">
        <v>912</v>
      </c>
      <c r="F99" s="62" t="s">
        <v>687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2" x14ac:dyDescent="0.2">
      <c r="A100" s="44">
        <v>83</v>
      </c>
      <c r="B100" s="45" t="s">
        <v>638</v>
      </c>
      <c r="C100" s="66" t="s">
        <v>28</v>
      </c>
      <c r="D100" s="47"/>
      <c r="E100" s="47">
        <v>12</v>
      </c>
      <c r="F100" s="45" t="s">
        <v>688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2" x14ac:dyDescent="0.2">
      <c r="A101" s="44">
        <v>84</v>
      </c>
      <c r="B101" s="45" t="s">
        <v>638</v>
      </c>
      <c r="C101" s="66" t="s">
        <v>78</v>
      </c>
      <c r="D101" s="47"/>
      <c r="E101" s="47">
        <v>818</v>
      </c>
      <c r="F101" s="45" t="s">
        <v>688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2" x14ac:dyDescent="0.2">
      <c r="A102" s="44">
        <v>85</v>
      </c>
      <c r="B102" s="45" t="s">
        <v>638</v>
      </c>
      <c r="C102" s="66" t="s">
        <v>124</v>
      </c>
      <c r="D102" s="47"/>
      <c r="E102" s="47">
        <v>434</v>
      </c>
      <c r="F102" s="45" t="s">
        <v>688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2" x14ac:dyDescent="0.2">
      <c r="A103" s="44">
        <v>86</v>
      </c>
      <c r="B103" s="45" t="s">
        <v>638</v>
      </c>
      <c r="C103" s="66" t="s">
        <v>144</v>
      </c>
      <c r="D103" s="47"/>
      <c r="E103" s="47">
        <v>504</v>
      </c>
      <c r="F103" s="45" t="s">
        <v>688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2" x14ac:dyDescent="0.2">
      <c r="A104" s="44">
        <v>87</v>
      </c>
      <c r="B104" s="45" t="s">
        <v>638</v>
      </c>
      <c r="C104" s="66" t="s">
        <v>191</v>
      </c>
      <c r="D104" s="47"/>
      <c r="E104" s="47">
        <v>729</v>
      </c>
      <c r="F104" s="45" t="s">
        <v>688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2" x14ac:dyDescent="0.2">
      <c r="A105" s="44">
        <v>88</v>
      </c>
      <c r="B105" s="45" t="s">
        <v>638</v>
      </c>
      <c r="C105" s="66" t="s">
        <v>204</v>
      </c>
      <c r="D105" s="47"/>
      <c r="E105" s="47">
        <v>788</v>
      </c>
      <c r="F105" s="45" t="s">
        <v>688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2" x14ac:dyDescent="0.2">
      <c r="A106" s="44">
        <v>89</v>
      </c>
      <c r="B106" s="45" t="s">
        <v>638</v>
      </c>
      <c r="C106" s="66" t="s">
        <v>702</v>
      </c>
      <c r="D106" s="47"/>
      <c r="E106" s="47">
        <v>732</v>
      </c>
      <c r="F106" s="45" t="s">
        <v>688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2" x14ac:dyDescent="0.2">
      <c r="A107" s="61">
        <v>90</v>
      </c>
      <c r="B107" s="62" t="s">
        <v>638</v>
      </c>
      <c r="C107" s="63" t="s">
        <v>703</v>
      </c>
      <c r="D107" s="64"/>
      <c r="E107" s="64">
        <v>922</v>
      </c>
      <c r="F107" s="62" t="s">
        <v>687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2" x14ac:dyDescent="0.2">
      <c r="A108" s="44">
        <v>91</v>
      </c>
      <c r="B108" s="45" t="s">
        <v>638</v>
      </c>
      <c r="C108" s="66" t="s">
        <v>33</v>
      </c>
      <c r="D108" s="47"/>
      <c r="E108" s="47">
        <v>51</v>
      </c>
      <c r="F108" s="45" t="s">
        <v>688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2" x14ac:dyDescent="0.2">
      <c r="A109" s="44">
        <v>92</v>
      </c>
      <c r="B109" s="45" t="s">
        <v>638</v>
      </c>
      <c r="C109" s="66" t="s">
        <v>36</v>
      </c>
      <c r="D109" s="47">
        <v>5</v>
      </c>
      <c r="E109" s="47">
        <v>31</v>
      </c>
      <c r="F109" s="45" t="s">
        <v>688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2" x14ac:dyDescent="0.2">
      <c r="A110" s="44">
        <v>93</v>
      </c>
      <c r="B110" s="45" t="s">
        <v>638</v>
      </c>
      <c r="C110" s="66" t="s">
        <v>38</v>
      </c>
      <c r="D110" s="47"/>
      <c r="E110" s="47">
        <v>48</v>
      </c>
      <c r="F110" s="45" t="s">
        <v>688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2" x14ac:dyDescent="0.2">
      <c r="A111" s="44">
        <v>94</v>
      </c>
      <c r="B111" s="45" t="s">
        <v>638</v>
      </c>
      <c r="C111" s="66" t="s">
        <v>71</v>
      </c>
      <c r="D111" s="47">
        <v>6</v>
      </c>
      <c r="E111" s="47">
        <v>196</v>
      </c>
      <c r="F111" s="45" t="s">
        <v>688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2" x14ac:dyDescent="0.2">
      <c r="A112" s="44">
        <v>95</v>
      </c>
      <c r="B112" s="45" t="s">
        <v>638</v>
      </c>
      <c r="C112" s="66" t="s">
        <v>89</v>
      </c>
      <c r="D112" s="47">
        <v>7</v>
      </c>
      <c r="E112" s="47">
        <v>268</v>
      </c>
      <c r="F112" s="45" t="s">
        <v>688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2" x14ac:dyDescent="0.2">
      <c r="A113" s="44">
        <v>96</v>
      </c>
      <c r="B113" s="45" t="s">
        <v>638</v>
      </c>
      <c r="C113" s="66" t="s">
        <v>106</v>
      </c>
      <c r="D113" s="47"/>
      <c r="E113" s="47">
        <v>368</v>
      </c>
      <c r="F113" s="45" t="s">
        <v>688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2" x14ac:dyDescent="0.2">
      <c r="A114" s="44">
        <v>97</v>
      </c>
      <c r="B114" s="45" t="s">
        <v>638</v>
      </c>
      <c r="C114" s="66" t="s">
        <v>108</v>
      </c>
      <c r="D114" s="47"/>
      <c r="E114" s="47">
        <v>376</v>
      </c>
      <c r="F114" s="45" t="s">
        <v>688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2" x14ac:dyDescent="0.2">
      <c r="A115" s="44">
        <v>98</v>
      </c>
      <c r="B115" s="45" t="s">
        <v>638</v>
      </c>
      <c r="C115" s="66" t="s">
        <v>112</v>
      </c>
      <c r="D115" s="47"/>
      <c r="E115" s="47">
        <v>400</v>
      </c>
      <c r="F115" s="45" t="s">
        <v>688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2" x14ac:dyDescent="0.2">
      <c r="A116" s="44">
        <v>99</v>
      </c>
      <c r="B116" s="45" t="s">
        <v>638</v>
      </c>
      <c r="C116" s="66" t="s">
        <v>117</v>
      </c>
      <c r="D116" s="47"/>
      <c r="E116" s="47">
        <v>414</v>
      </c>
      <c r="F116" s="45" t="s">
        <v>688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2" x14ac:dyDescent="0.2">
      <c r="A117" s="44">
        <v>100</v>
      </c>
      <c r="B117" s="45" t="s">
        <v>638</v>
      </c>
      <c r="C117" s="66" t="s">
        <v>121</v>
      </c>
      <c r="D117" s="47"/>
      <c r="E117" s="47">
        <v>422</v>
      </c>
      <c r="F117" s="45" t="s">
        <v>688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2" x14ac:dyDescent="0.2">
      <c r="A118" s="44">
        <v>101</v>
      </c>
      <c r="B118" s="45" t="s">
        <v>638</v>
      </c>
      <c r="C118" s="66" t="s">
        <v>156</v>
      </c>
      <c r="D118" s="47"/>
      <c r="E118" s="47">
        <v>512</v>
      </c>
      <c r="F118" s="45" t="s">
        <v>688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2" x14ac:dyDescent="0.2">
      <c r="A119" s="44">
        <v>102</v>
      </c>
      <c r="B119" s="45" t="s">
        <v>638</v>
      </c>
      <c r="C119" s="66" t="s">
        <v>166</v>
      </c>
      <c r="D119" s="47"/>
      <c r="E119" s="47">
        <v>634</v>
      </c>
      <c r="F119" s="45" t="s">
        <v>688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2" x14ac:dyDescent="0.2">
      <c r="A120" s="44">
        <v>103</v>
      </c>
      <c r="B120" s="45" t="s">
        <v>638</v>
      </c>
      <c r="C120" s="66" t="s">
        <v>176</v>
      </c>
      <c r="D120" s="47"/>
      <c r="E120" s="47">
        <v>682</v>
      </c>
      <c r="F120" s="45" t="s">
        <v>688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2" x14ac:dyDescent="0.2">
      <c r="A121" s="44">
        <v>104</v>
      </c>
      <c r="B121" s="45" t="s">
        <v>638</v>
      </c>
      <c r="C121" s="66" t="s">
        <v>704</v>
      </c>
      <c r="D121" s="47">
        <v>8</v>
      </c>
      <c r="E121" s="47">
        <v>275</v>
      </c>
      <c r="F121" s="45" t="s">
        <v>688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2" x14ac:dyDescent="0.2">
      <c r="A122" s="44">
        <v>105</v>
      </c>
      <c r="B122" s="45" t="s">
        <v>638</v>
      </c>
      <c r="C122" s="66" t="s">
        <v>705</v>
      </c>
      <c r="D122" s="47"/>
      <c r="E122" s="47">
        <v>760</v>
      </c>
      <c r="F122" s="45" t="s">
        <v>688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2" x14ac:dyDescent="0.2">
      <c r="A123" s="44">
        <v>106</v>
      </c>
      <c r="B123" s="45" t="s">
        <v>638</v>
      </c>
      <c r="C123" s="66" t="s">
        <v>205</v>
      </c>
      <c r="D123" s="47"/>
      <c r="E123" s="47">
        <v>792</v>
      </c>
      <c r="F123" s="45" t="s">
        <v>688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2" x14ac:dyDescent="0.2">
      <c r="A124" s="44">
        <v>107</v>
      </c>
      <c r="B124" s="45" t="s">
        <v>638</v>
      </c>
      <c r="C124" s="66" t="s">
        <v>210</v>
      </c>
      <c r="D124" s="47"/>
      <c r="E124" s="47">
        <v>784</v>
      </c>
      <c r="F124" s="45" t="s">
        <v>688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2" x14ac:dyDescent="0.2">
      <c r="A125" s="44">
        <v>108</v>
      </c>
      <c r="B125" s="45" t="s">
        <v>638</v>
      </c>
      <c r="C125" s="66" t="s">
        <v>218</v>
      </c>
      <c r="D125" s="47"/>
      <c r="E125" s="47">
        <v>887</v>
      </c>
      <c r="F125" s="45" t="s">
        <v>688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2" x14ac:dyDescent="0.2">
      <c r="A126" s="56">
        <v>109</v>
      </c>
      <c r="B126" s="57" t="s">
        <v>638</v>
      </c>
      <c r="C126" s="58" t="s">
        <v>706</v>
      </c>
      <c r="D126" s="59"/>
      <c r="E126" s="59">
        <v>921</v>
      </c>
      <c r="F126" s="57" t="s">
        <v>685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2" x14ac:dyDescent="0.2">
      <c r="A127" s="61">
        <v>110</v>
      </c>
      <c r="B127" s="62" t="s">
        <v>638</v>
      </c>
      <c r="C127" s="63" t="s">
        <v>707</v>
      </c>
      <c r="D127" s="64"/>
      <c r="E127" s="64">
        <v>5500</v>
      </c>
      <c r="F127" s="62" t="s">
        <v>687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2" x14ac:dyDescent="0.2">
      <c r="A128" s="44">
        <v>111</v>
      </c>
      <c r="B128" s="45" t="s">
        <v>638</v>
      </c>
      <c r="C128" s="66" t="s">
        <v>113</v>
      </c>
      <c r="D128" s="47"/>
      <c r="E128" s="47">
        <v>398</v>
      </c>
      <c r="F128" s="45" t="s">
        <v>688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2" x14ac:dyDescent="0.2">
      <c r="A129" s="44">
        <v>112</v>
      </c>
      <c r="B129" s="45" t="s">
        <v>638</v>
      </c>
      <c r="C129" s="66" t="s">
        <v>118</v>
      </c>
      <c r="D129" s="47"/>
      <c r="E129" s="47">
        <v>417</v>
      </c>
      <c r="F129" s="45" t="s">
        <v>688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2" x14ac:dyDescent="0.2">
      <c r="A130" s="44">
        <v>113</v>
      </c>
      <c r="B130" s="45" t="s">
        <v>638</v>
      </c>
      <c r="C130" s="66" t="s">
        <v>197</v>
      </c>
      <c r="D130" s="47"/>
      <c r="E130" s="47">
        <v>762</v>
      </c>
      <c r="F130" s="45" t="s">
        <v>688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2" x14ac:dyDescent="0.2">
      <c r="A131" s="44">
        <v>114</v>
      </c>
      <c r="B131" s="45" t="s">
        <v>638</v>
      </c>
      <c r="C131" s="66" t="s">
        <v>206</v>
      </c>
      <c r="D131" s="47"/>
      <c r="E131" s="47">
        <v>795</v>
      </c>
      <c r="F131" s="45" t="s">
        <v>688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2" x14ac:dyDescent="0.2">
      <c r="A132" s="44">
        <v>115</v>
      </c>
      <c r="B132" s="45" t="s">
        <v>638</v>
      </c>
      <c r="C132" s="66" t="s">
        <v>214</v>
      </c>
      <c r="D132" s="47"/>
      <c r="E132" s="47">
        <v>860</v>
      </c>
      <c r="F132" s="45" t="s">
        <v>688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2" x14ac:dyDescent="0.2">
      <c r="A133" s="61">
        <v>116</v>
      </c>
      <c r="B133" s="62" t="s">
        <v>638</v>
      </c>
      <c r="C133" s="63" t="s">
        <v>708</v>
      </c>
      <c r="D133" s="64"/>
      <c r="E133" s="64">
        <v>5501</v>
      </c>
      <c r="F133" s="62" t="s">
        <v>687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2" x14ac:dyDescent="0.2">
      <c r="A134" s="44">
        <v>117</v>
      </c>
      <c r="B134" s="45" t="s">
        <v>638</v>
      </c>
      <c r="C134" s="66" t="s">
        <v>26</v>
      </c>
      <c r="D134" s="47"/>
      <c r="E134" s="47">
        <v>4</v>
      </c>
      <c r="F134" s="45" t="s">
        <v>688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2" x14ac:dyDescent="0.2">
      <c r="A135" s="44">
        <v>118</v>
      </c>
      <c r="B135" s="45" t="s">
        <v>638</v>
      </c>
      <c r="C135" s="66" t="s">
        <v>39</v>
      </c>
      <c r="D135" s="47"/>
      <c r="E135" s="47">
        <v>50</v>
      </c>
      <c r="F135" s="45" t="s">
        <v>688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2" x14ac:dyDescent="0.2">
      <c r="A136" s="44">
        <v>119</v>
      </c>
      <c r="B136" s="45" t="s">
        <v>638</v>
      </c>
      <c r="C136" s="66" t="s">
        <v>45</v>
      </c>
      <c r="D136" s="47"/>
      <c r="E136" s="47">
        <v>64</v>
      </c>
      <c r="F136" s="45" t="s">
        <v>688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2" x14ac:dyDescent="0.2">
      <c r="A137" s="44">
        <v>120</v>
      </c>
      <c r="B137" s="45" t="s">
        <v>638</v>
      </c>
      <c r="C137" s="66" t="s">
        <v>103</v>
      </c>
      <c r="D137" s="47"/>
      <c r="E137" s="47">
        <v>356</v>
      </c>
      <c r="F137" s="45" t="s">
        <v>688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2" x14ac:dyDescent="0.2">
      <c r="A138" s="44">
        <v>121</v>
      </c>
      <c r="B138" s="45" t="s">
        <v>638</v>
      </c>
      <c r="C138" s="66" t="s">
        <v>709</v>
      </c>
      <c r="D138" s="47"/>
      <c r="E138" s="47">
        <v>364</v>
      </c>
      <c r="F138" s="45" t="s">
        <v>688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2" x14ac:dyDescent="0.2">
      <c r="A139" s="44">
        <v>122</v>
      </c>
      <c r="B139" s="45" t="s">
        <v>638</v>
      </c>
      <c r="C139" s="66" t="s">
        <v>132</v>
      </c>
      <c r="D139" s="47"/>
      <c r="E139" s="47">
        <v>462</v>
      </c>
      <c r="F139" s="45" t="s">
        <v>688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2" x14ac:dyDescent="0.2">
      <c r="A140" s="44">
        <v>123</v>
      </c>
      <c r="B140" s="45" t="s">
        <v>638</v>
      </c>
      <c r="C140" s="66" t="s">
        <v>148</v>
      </c>
      <c r="D140" s="47"/>
      <c r="E140" s="47">
        <v>524</v>
      </c>
      <c r="F140" s="45" t="s">
        <v>688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2" x14ac:dyDescent="0.2">
      <c r="A141" s="44">
        <v>124</v>
      </c>
      <c r="B141" s="45" t="s">
        <v>638</v>
      </c>
      <c r="C141" s="66" t="s">
        <v>157</v>
      </c>
      <c r="D141" s="47"/>
      <c r="E141" s="47">
        <v>586</v>
      </c>
      <c r="F141" s="45" t="s">
        <v>688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2" x14ac:dyDescent="0.2">
      <c r="A142" s="44">
        <v>125</v>
      </c>
      <c r="B142" s="45" t="s">
        <v>638</v>
      </c>
      <c r="C142" s="66" t="s">
        <v>190</v>
      </c>
      <c r="D142" s="47"/>
      <c r="E142" s="47">
        <v>144</v>
      </c>
      <c r="F142" s="45" t="s">
        <v>688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2" x14ac:dyDescent="0.2">
      <c r="A143" s="56">
        <v>126</v>
      </c>
      <c r="B143" s="57" t="s">
        <v>638</v>
      </c>
      <c r="C143" s="58" t="s">
        <v>710</v>
      </c>
      <c r="D143" s="59"/>
      <c r="E143" s="59">
        <v>1832</v>
      </c>
      <c r="F143" s="57" t="s">
        <v>685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2" x14ac:dyDescent="0.2">
      <c r="A144" s="61">
        <v>127</v>
      </c>
      <c r="B144" s="62" t="s">
        <v>638</v>
      </c>
      <c r="C144" s="63" t="s">
        <v>711</v>
      </c>
      <c r="D144" s="64"/>
      <c r="E144" s="64">
        <v>906</v>
      </c>
      <c r="F144" s="62" t="s">
        <v>687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2" x14ac:dyDescent="0.2">
      <c r="A145" s="44">
        <v>128</v>
      </c>
      <c r="B145" s="45" t="s">
        <v>638</v>
      </c>
      <c r="C145" s="66" t="s">
        <v>62</v>
      </c>
      <c r="D145" s="47">
        <v>9</v>
      </c>
      <c r="E145" s="47">
        <v>156</v>
      </c>
      <c r="F145" s="45" t="s">
        <v>688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2" x14ac:dyDescent="0.2">
      <c r="A146" s="44">
        <v>129</v>
      </c>
      <c r="B146" s="45" t="s">
        <v>638</v>
      </c>
      <c r="C146" s="66" t="s">
        <v>712</v>
      </c>
      <c r="D146" s="47">
        <v>10</v>
      </c>
      <c r="E146" s="47">
        <v>344</v>
      </c>
      <c r="F146" s="45" t="s">
        <v>688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2" x14ac:dyDescent="0.2">
      <c r="A147" s="44">
        <v>130</v>
      </c>
      <c r="B147" s="45" t="s">
        <v>638</v>
      </c>
      <c r="C147" s="66" t="s">
        <v>713</v>
      </c>
      <c r="D147" s="47">
        <v>11</v>
      </c>
      <c r="E147" s="47">
        <v>446</v>
      </c>
      <c r="F147" s="45" t="s">
        <v>688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2" x14ac:dyDescent="0.2">
      <c r="A148" s="44">
        <v>131</v>
      </c>
      <c r="B148" s="45" t="s">
        <v>638</v>
      </c>
      <c r="C148" s="66" t="s">
        <v>714</v>
      </c>
      <c r="D148" s="47">
        <v>12</v>
      </c>
      <c r="E148" s="47">
        <v>158</v>
      </c>
      <c r="F148" s="45" t="s">
        <v>688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2" x14ac:dyDescent="0.2">
      <c r="A149" s="44">
        <v>132</v>
      </c>
      <c r="B149" s="45" t="s">
        <v>638</v>
      </c>
      <c r="C149" s="66" t="s">
        <v>715</v>
      </c>
      <c r="D149" s="47"/>
      <c r="E149" s="47">
        <v>408</v>
      </c>
      <c r="F149" s="45" t="s">
        <v>688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2" x14ac:dyDescent="0.2">
      <c r="A150" s="44">
        <v>133</v>
      </c>
      <c r="B150" s="45" t="s">
        <v>638</v>
      </c>
      <c r="C150" s="66" t="s">
        <v>111</v>
      </c>
      <c r="D150" s="47"/>
      <c r="E150" s="47">
        <v>392</v>
      </c>
      <c r="F150" s="45" t="s">
        <v>688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2" x14ac:dyDescent="0.2">
      <c r="A151" s="44">
        <v>134</v>
      </c>
      <c r="B151" s="45" t="s">
        <v>638</v>
      </c>
      <c r="C151" s="66" t="s">
        <v>142</v>
      </c>
      <c r="D151" s="47"/>
      <c r="E151" s="47">
        <v>496</v>
      </c>
      <c r="F151" s="45" t="s">
        <v>688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2" x14ac:dyDescent="0.2">
      <c r="A152" s="44">
        <v>135</v>
      </c>
      <c r="B152" s="45" t="s">
        <v>638</v>
      </c>
      <c r="C152" s="66" t="s">
        <v>716</v>
      </c>
      <c r="D152" s="47"/>
      <c r="E152" s="47">
        <v>410</v>
      </c>
      <c r="F152" s="45" t="s">
        <v>688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2" x14ac:dyDescent="0.2">
      <c r="A153" s="61">
        <v>136</v>
      </c>
      <c r="B153" s="62" t="s">
        <v>638</v>
      </c>
      <c r="C153" s="63" t="s">
        <v>717</v>
      </c>
      <c r="D153" s="64"/>
      <c r="E153" s="64">
        <v>920</v>
      </c>
      <c r="F153" s="62" t="s">
        <v>687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2" x14ac:dyDescent="0.2">
      <c r="A154" s="44">
        <v>137</v>
      </c>
      <c r="B154" s="45" t="s">
        <v>638</v>
      </c>
      <c r="C154" s="66" t="s">
        <v>718</v>
      </c>
      <c r="D154" s="47"/>
      <c r="E154" s="47">
        <v>96</v>
      </c>
      <c r="F154" s="45" t="s">
        <v>688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2" x14ac:dyDescent="0.2">
      <c r="A155" s="44">
        <v>138</v>
      </c>
      <c r="B155" s="45" t="s">
        <v>638</v>
      </c>
      <c r="C155" s="66" t="s">
        <v>55</v>
      </c>
      <c r="D155" s="47"/>
      <c r="E155" s="47">
        <v>116</v>
      </c>
      <c r="F155" s="45" t="s">
        <v>688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2" x14ac:dyDescent="0.2">
      <c r="A156" s="44">
        <v>139</v>
      </c>
      <c r="B156" s="45" t="s">
        <v>638</v>
      </c>
      <c r="C156" s="66" t="s">
        <v>104</v>
      </c>
      <c r="D156" s="47"/>
      <c r="E156" s="47">
        <v>360</v>
      </c>
      <c r="F156" s="45" t="s">
        <v>688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2" x14ac:dyDescent="0.2">
      <c r="A157" s="44">
        <v>140</v>
      </c>
      <c r="B157" s="45" t="s">
        <v>638</v>
      </c>
      <c r="C157" s="66" t="s">
        <v>719</v>
      </c>
      <c r="D157" s="47"/>
      <c r="E157" s="47">
        <v>418</v>
      </c>
      <c r="F157" s="45" t="s">
        <v>688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2" x14ac:dyDescent="0.2">
      <c r="A158" s="44">
        <v>141</v>
      </c>
      <c r="B158" s="45" t="s">
        <v>638</v>
      </c>
      <c r="C158" s="66" t="s">
        <v>131</v>
      </c>
      <c r="D158" s="47">
        <v>13</v>
      </c>
      <c r="E158" s="47">
        <v>458</v>
      </c>
      <c r="F158" s="45" t="s">
        <v>688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2" x14ac:dyDescent="0.2">
      <c r="A159" s="44">
        <v>142</v>
      </c>
      <c r="B159" s="45" t="s">
        <v>638</v>
      </c>
      <c r="C159" s="66" t="s">
        <v>720</v>
      </c>
      <c r="D159" s="47"/>
      <c r="E159" s="47">
        <v>104</v>
      </c>
      <c r="F159" s="45" t="s">
        <v>688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2" x14ac:dyDescent="0.2">
      <c r="A160" s="44">
        <v>143</v>
      </c>
      <c r="B160" s="45" t="s">
        <v>638</v>
      </c>
      <c r="C160" s="66" t="s">
        <v>163</v>
      </c>
      <c r="D160" s="47"/>
      <c r="E160" s="47">
        <v>608</v>
      </c>
      <c r="F160" s="45" t="s">
        <v>688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2" x14ac:dyDescent="0.2">
      <c r="A161" s="44">
        <v>144</v>
      </c>
      <c r="B161" s="45" t="s">
        <v>638</v>
      </c>
      <c r="C161" s="66" t="s">
        <v>181</v>
      </c>
      <c r="D161" s="47"/>
      <c r="E161" s="47">
        <v>702</v>
      </c>
      <c r="F161" s="45" t="s">
        <v>688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2" x14ac:dyDescent="0.2">
      <c r="A162" s="44">
        <v>145</v>
      </c>
      <c r="B162" s="45" t="s">
        <v>638</v>
      </c>
      <c r="C162" s="66" t="s">
        <v>199</v>
      </c>
      <c r="D162" s="47"/>
      <c r="E162" s="47">
        <v>764</v>
      </c>
      <c r="F162" s="45" t="s">
        <v>688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2" x14ac:dyDescent="0.2">
      <c r="A163" s="44">
        <v>146</v>
      </c>
      <c r="B163" s="45" t="s">
        <v>638</v>
      </c>
      <c r="C163" s="66" t="s">
        <v>200</v>
      </c>
      <c r="D163" s="47"/>
      <c r="E163" s="47">
        <v>626</v>
      </c>
      <c r="F163" s="45" t="s">
        <v>688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2" x14ac:dyDescent="0.2">
      <c r="A164" s="44">
        <v>147</v>
      </c>
      <c r="B164" s="45" t="s">
        <v>638</v>
      </c>
      <c r="C164" s="66" t="s">
        <v>721</v>
      </c>
      <c r="D164" s="47"/>
      <c r="E164" s="47">
        <v>704</v>
      </c>
      <c r="F164" s="45" t="s">
        <v>688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2" x14ac:dyDescent="0.2">
      <c r="A165" s="56">
        <v>148</v>
      </c>
      <c r="B165" s="57" t="s">
        <v>638</v>
      </c>
      <c r="C165" s="58" t="s">
        <v>722</v>
      </c>
      <c r="D165" s="59"/>
      <c r="E165" s="59">
        <v>1830</v>
      </c>
      <c r="F165" s="57" t="s">
        <v>685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2" x14ac:dyDescent="0.2">
      <c r="A166" s="61">
        <v>149</v>
      </c>
      <c r="B166" s="62" t="s">
        <v>638</v>
      </c>
      <c r="C166" s="63" t="s">
        <v>723</v>
      </c>
      <c r="D166" s="64"/>
      <c r="E166" s="64">
        <v>915</v>
      </c>
      <c r="F166" s="62" t="s">
        <v>687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2" x14ac:dyDescent="0.2">
      <c r="A167" s="44">
        <v>150</v>
      </c>
      <c r="B167" s="45" t="s">
        <v>638</v>
      </c>
      <c r="C167" s="66" t="s">
        <v>724</v>
      </c>
      <c r="D167" s="47">
        <v>14</v>
      </c>
      <c r="E167" s="47">
        <v>660</v>
      </c>
      <c r="F167" s="45" t="s">
        <v>688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2" x14ac:dyDescent="0.2">
      <c r="A168" s="44">
        <v>151</v>
      </c>
      <c r="B168" s="45" t="s">
        <v>638</v>
      </c>
      <c r="C168" s="66" t="s">
        <v>31</v>
      </c>
      <c r="D168" s="47"/>
      <c r="E168" s="47">
        <v>28</v>
      </c>
      <c r="F168" s="45" t="s">
        <v>688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2" x14ac:dyDescent="0.2">
      <c r="A169" s="44">
        <v>152</v>
      </c>
      <c r="B169" s="45" t="s">
        <v>638</v>
      </c>
      <c r="C169" s="66" t="s">
        <v>725</v>
      </c>
      <c r="D169" s="47">
        <v>15</v>
      </c>
      <c r="E169" s="47">
        <v>533</v>
      </c>
      <c r="F169" s="45" t="s">
        <v>688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2" x14ac:dyDescent="0.2">
      <c r="A170" s="44">
        <v>153</v>
      </c>
      <c r="B170" s="45" t="s">
        <v>638</v>
      </c>
      <c r="C170" s="66" t="s">
        <v>37</v>
      </c>
      <c r="D170" s="47"/>
      <c r="E170" s="47">
        <v>44</v>
      </c>
      <c r="F170" s="45" t="s">
        <v>688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2" x14ac:dyDescent="0.2">
      <c r="A171" s="44">
        <v>154</v>
      </c>
      <c r="B171" s="45" t="s">
        <v>638</v>
      </c>
      <c r="C171" s="66" t="s">
        <v>40</v>
      </c>
      <c r="D171" s="47"/>
      <c r="E171" s="47">
        <v>52</v>
      </c>
      <c r="F171" s="45" t="s">
        <v>688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2" x14ac:dyDescent="0.2">
      <c r="A172" s="44">
        <v>155</v>
      </c>
      <c r="B172" s="45" t="s">
        <v>638</v>
      </c>
      <c r="C172" s="66" t="s">
        <v>726</v>
      </c>
      <c r="D172" s="47">
        <v>15</v>
      </c>
      <c r="E172" s="47">
        <v>535</v>
      </c>
      <c r="F172" s="45" t="s">
        <v>688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2" x14ac:dyDescent="0.2">
      <c r="A173" s="44">
        <v>156</v>
      </c>
      <c r="B173" s="45" t="s">
        <v>638</v>
      </c>
      <c r="C173" s="66" t="s">
        <v>727</v>
      </c>
      <c r="D173" s="47">
        <v>14</v>
      </c>
      <c r="E173" s="47">
        <v>92</v>
      </c>
      <c r="F173" s="45" t="s">
        <v>688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2" x14ac:dyDescent="0.2">
      <c r="A174" s="44">
        <v>157</v>
      </c>
      <c r="B174" s="45" t="s">
        <v>638</v>
      </c>
      <c r="C174" s="66" t="s">
        <v>728</v>
      </c>
      <c r="D174" s="47">
        <v>14</v>
      </c>
      <c r="E174" s="47">
        <v>136</v>
      </c>
      <c r="F174" s="45" t="s">
        <v>688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2" x14ac:dyDescent="0.2">
      <c r="A175" s="44">
        <v>158</v>
      </c>
      <c r="B175" s="45" t="s">
        <v>638</v>
      </c>
      <c r="C175" s="66" t="s">
        <v>70</v>
      </c>
      <c r="D175" s="47"/>
      <c r="E175" s="47">
        <v>192</v>
      </c>
      <c r="F175" s="45" t="s">
        <v>688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2" x14ac:dyDescent="0.2">
      <c r="A176" s="44">
        <v>159</v>
      </c>
      <c r="B176" s="45" t="s">
        <v>638</v>
      </c>
      <c r="C176" s="66" t="s">
        <v>729</v>
      </c>
      <c r="D176" s="47">
        <v>15</v>
      </c>
      <c r="E176" s="47">
        <v>531</v>
      </c>
      <c r="F176" s="45" t="s">
        <v>688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2" x14ac:dyDescent="0.2">
      <c r="A177" s="44">
        <v>160</v>
      </c>
      <c r="B177" s="45" t="s">
        <v>638</v>
      </c>
      <c r="C177" s="66" t="s">
        <v>75</v>
      </c>
      <c r="D177" s="47"/>
      <c r="E177" s="47">
        <v>212</v>
      </c>
      <c r="F177" s="45" t="s">
        <v>688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2" x14ac:dyDescent="0.2">
      <c r="A178" s="44">
        <v>161</v>
      </c>
      <c r="B178" s="45" t="s">
        <v>638</v>
      </c>
      <c r="C178" s="66" t="s">
        <v>76</v>
      </c>
      <c r="D178" s="47"/>
      <c r="E178" s="47">
        <v>214</v>
      </c>
      <c r="F178" s="45" t="s">
        <v>688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2" x14ac:dyDescent="0.2">
      <c r="A179" s="44">
        <v>162</v>
      </c>
      <c r="B179" s="45" t="s">
        <v>638</v>
      </c>
      <c r="C179" s="66" t="s">
        <v>93</v>
      </c>
      <c r="D179" s="47"/>
      <c r="E179" s="47">
        <v>308</v>
      </c>
      <c r="F179" s="45" t="s">
        <v>688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2" x14ac:dyDescent="0.2">
      <c r="A180" s="44">
        <v>163</v>
      </c>
      <c r="B180" s="45" t="s">
        <v>638</v>
      </c>
      <c r="C180" s="66" t="s">
        <v>730</v>
      </c>
      <c r="D180" s="47">
        <v>2</v>
      </c>
      <c r="E180" s="47">
        <v>312</v>
      </c>
      <c r="F180" s="45" t="s">
        <v>688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2" x14ac:dyDescent="0.2">
      <c r="A181" s="44">
        <v>164</v>
      </c>
      <c r="B181" s="45" t="s">
        <v>638</v>
      </c>
      <c r="C181" s="66" t="s">
        <v>98</v>
      </c>
      <c r="D181" s="47"/>
      <c r="E181" s="47">
        <v>332</v>
      </c>
      <c r="F181" s="45" t="s">
        <v>688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2" x14ac:dyDescent="0.2">
      <c r="A182" s="44">
        <v>165</v>
      </c>
      <c r="B182" s="45" t="s">
        <v>638</v>
      </c>
      <c r="C182" s="66" t="s">
        <v>110</v>
      </c>
      <c r="D182" s="47"/>
      <c r="E182" s="47">
        <v>388</v>
      </c>
      <c r="F182" s="45" t="s">
        <v>688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2" x14ac:dyDescent="0.2">
      <c r="A183" s="44">
        <v>166</v>
      </c>
      <c r="B183" s="45" t="s">
        <v>638</v>
      </c>
      <c r="C183" s="66" t="s">
        <v>731</v>
      </c>
      <c r="D183" s="47">
        <v>2</v>
      </c>
      <c r="E183" s="47">
        <v>474</v>
      </c>
      <c r="F183" s="45" t="s">
        <v>688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2" x14ac:dyDescent="0.2">
      <c r="A184" s="44">
        <v>167</v>
      </c>
      <c r="B184" s="45" t="s">
        <v>638</v>
      </c>
      <c r="C184" s="66" t="s">
        <v>732</v>
      </c>
      <c r="D184" s="47">
        <v>14</v>
      </c>
      <c r="E184" s="47">
        <v>500</v>
      </c>
      <c r="F184" s="45" t="s">
        <v>688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2" x14ac:dyDescent="0.2">
      <c r="A185" s="44">
        <v>168</v>
      </c>
      <c r="B185" s="45" t="s">
        <v>638</v>
      </c>
      <c r="C185" s="66" t="s">
        <v>733</v>
      </c>
      <c r="D185" s="47">
        <v>16</v>
      </c>
      <c r="E185" s="47">
        <v>630</v>
      </c>
      <c r="F185" s="45" t="s">
        <v>688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2" x14ac:dyDescent="0.2">
      <c r="A186" s="44">
        <v>169</v>
      </c>
      <c r="B186" s="45" t="s">
        <v>638</v>
      </c>
      <c r="C186" s="66" t="s">
        <v>734</v>
      </c>
      <c r="D186" s="47">
        <v>2</v>
      </c>
      <c r="E186" s="47">
        <v>652</v>
      </c>
      <c r="F186" s="45" t="s">
        <v>688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2" x14ac:dyDescent="0.2">
      <c r="A187" s="44">
        <v>170</v>
      </c>
      <c r="B187" s="45" t="s">
        <v>638</v>
      </c>
      <c r="C187" s="66" t="s">
        <v>170</v>
      </c>
      <c r="D187" s="47"/>
      <c r="E187" s="47">
        <v>659</v>
      </c>
      <c r="F187" s="45" t="s">
        <v>688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2" x14ac:dyDescent="0.2">
      <c r="A188" s="44">
        <v>171</v>
      </c>
      <c r="B188" s="45" t="s">
        <v>638</v>
      </c>
      <c r="C188" s="66" t="s">
        <v>171</v>
      </c>
      <c r="D188" s="47"/>
      <c r="E188" s="47">
        <v>662</v>
      </c>
      <c r="F188" s="45" t="s">
        <v>688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2" x14ac:dyDescent="0.2">
      <c r="A189" s="44">
        <v>172</v>
      </c>
      <c r="B189" s="45" t="s">
        <v>638</v>
      </c>
      <c r="C189" s="66" t="s">
        <v>735</v>
      </c>
      <c r="D189" s="47">
        <v>2</v>
      </c>
      <c r="E189" s="47">
        <v>663</v>
      </c>
      <c r="F189" s="45" t="s">
        <v>688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2" x14ac:dyDescent="0.2">
      <c r="A190" s="44">
        <v>173</v>
      </c>
      <c r="B190" s="45" t="s">
        <v>638</v>
      </c>
      <c r="C190" s="66" t="s">
        <v>172</v>
      </c>
      <c r="D190" s="47"/>
      <c r="E190" s="47">
        <v>670</v>
      </c>
      <c r="F190" s="45" t="s">
        <v>688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2" x14ac:dyDescent="0.2">
      <c r="A191" s="44">
        <v>174</v>
      </c>
      <c r="B191" s="45" t="s">
        <v>638</v>
      </c>
      <c r="C191" s="66" t="s">
        <v>736</v>
      </c>
      <c r="D191" s="47">
        <v>15</v>
      </c>
      <c r="E191" s="47">
        <v>534</v>
      </c>
      <c r="F191" s="45" t="s">
        <v>688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2" x14ac:dyDescent="0.2">
      <c r="A192" s="44">
        <v>175</v>
      </c>
      <c r="B192" s="45" t="s">
        <v>638</v>
      </c>
      <c r="C192" s="66" t="s">
        <v>203</v>
      </c>
      <c r="D192" s="47"/>
      <c r="E192" s="47">
        <v>780</v>
      </c>
      <c r="F192" s="45" t="s">
        <v>688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2" x14ac:dyDescent="0.2">
      <c r="A193" s="44">
        <v>176</v>
      </c>
      <c r="B193" s="45" t="s">
        <v>638</v>
      </c>
      <c r="C193" s="66" t="s">
        <v>737</v>
      </c>
      <c r="D193" s="47">
        <v>14</v>
      </c>
      <c r="E193" s="47">
        <v>796</v>
      </c>
      <c r="F193" s="45" t="s">
        <v>688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2" x14ac:dyDescent="0.2">
      <c r="A194" s="44">
        <v>177</v>
      </c>
      <c r="B194" s="45" t="s">
        <v>638</v>
      </c>
      <c r="C194" s="66" t="s">
        <v>738</v>
      </c>
      <c r="D194" s="47">
        <v>16</v>
      </c>
      <c r="E194" s="47">
        <v>850</v>
      </c>
      <c r="F194" s="45" t="s">
        <v>688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2" x14ac:dyDescent="0.2">
      <c r="A195" s="61">
        <v>178</v>
      </c>
      <c r="B195" s="62" t="s">
        <v>638</v>
      </c>
      <c r="C195" s="63" t="s">
        <v>739</v>
      </c>
      <c r="D195" s="64"/>
      <c r="E195" s="64">
        <v>916</v>
      </c>
      <c r="F195" s="62" t="s">
        <v>687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2" x14ac:dyDescent="0.2">
      <c r="A196" s="44">
        <v>179</v>
      </c>
      <c r="B196" s="45" t="s">
        <v>638</v>
      </c>
      <c r="C196" s="66" t="s">
        <v>43</v>
      </c>
      <c r="D196" s="47"/>
      <c r="E196" s="47">
        <v>84</v>
      </c>
      <c r="F196" s="45" t="s">
        <v>688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2" x14ac:dyDescent="0.2">
      <c r="A197" s="44">
        <v>180</v>
      </c>
      <c r="B197" s="45" t="s">
        <v>638</v>
      </c>
      <c r="C197" s="66" t="s">
        <v>67</v>
      </c>
      <c r="D197" s="47"/>
      <c r="E197" s="47">
        <v>188</v>
      </c>
      <c r="F197" s="45" t="s">
        <v>688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2" x14ac:dyDescent="0.2">
      <c r="A198" s="44">
        <v>181</v>
      </c>
      <c r="B198" s="45" t="s">
        <v>638</v>
      </c>
      <c r="C198" s="66" t="s">
        <v>79</v>
      </c>
      <c r="D198" s="47"/>
      <c r="E198" s="47">
        <v>222</v>
      </c>
      <c r="F198" s="45" t="s">
        <v>688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2" x14ac:dyDescent="0.2">
      <c r="A199" s="44">
        <v>182</v>
      </c>
      <c r="B199" s="45" t="s">
        <v>638</v>
      </c>
      <c r="C199" s="66" t="s">
        <v>94</v>
      </c>
      <c r="D199" s="47"/>
      <c r="E199" s="47">
        <v>320</v>
      </c>
      <c r="F199" s="45" t="s">
        <v>688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2" x14ac:dyDescent="0.2">
      <c r="A200" s="44">
        <v>183</v>
      </c>
      <c r="B200" s="45" t="s">
        <v>638</v>
      </c>
      <c r="C200" s="66" t="s">
        <v>100</v>
      </c>
      <c r="D200" s="47"/>
      <c r="E200" s="47">
        <v>340</v>
      </c>
      <c r="F200" s="45" t="s">
        <v>688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2" x14ac:dyDescent="0.2">
      <c r="A201" s="44">
        <v>184</v>
      </c>
      <c r="B201" s="45" t="s">
        <v>638</v>
      </c>
      <c r="C201" s="66" t="s">
        <v>138</v>
      </c>
      <c r="D201" s="47"/>
      <c r="E201" s="47">
        <v>484</v>
      </c>
      <c r="F201" s="45" t="s">
        <v>688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2" x14ac:dyDescent="0.2">
      <c r="A202" s="44">
        <v>185</v>
      </c>
      <c r="B202" s="45" t="s">
        <v>638</v>
      </c>
      <c r="C202" s="66" t="s">
        <v>151</v>
      </c>
      <c r="D202" s="47"/>
      <c r="E202" s="47">
        <v>558</v>
      </c>
      <c r="F202" s="45" t="s">
        <v>688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2" x14ac:dyDescent="0.2">
      <c r="A203" s="44">
        <v>186</v>
      </c>
      <c r="B203" s="45" t="s">
        <v>638</v>
      </c>
      <c r="C203" s="66" t="s">
        <v>159</v>
      </c>
      <c r="D203" s="47"/>
      <c r="E203" s="47">
        <v>591</v>
      </c>
      <c r="F203" s="45" t="s">
        <v>688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2" x14ac:dyDescent="0.2">
      <c r="A204" s="61">
        <v>187</v>
      </c>
      <c r="B204" s="62" t="s">
        <v>638</v>
      </c>
      <c r="C204" s="63" t="s">
        <v>740</v>
      </c>
      <c r="D204" s="64"/>
      <c r="E204" s="64">
        <v>931</v>
      </c>
      <c r="F204" s="62" t="s">
        <v>687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2" x14ac:dyDescent="0.2">
      <c r="A205" s="44">
        <v>188</v>
      </c>
      <c r="B205" s="45" t="s">
        <v>638</v>
      </c>
      <c r="C205" s="66" t="s">
        <v>32</v>
      </c>
      <c r="D205" s="47"/>
      <c r="E205" s="47">
        <v>32</v>
      </c>
      <c r="F205" s="45" t="s">
        <v>688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2" x14ac:dyDescent="0.2">
      <c r="A206" s="44">
        <v>189</v>
      </c>
      <c r="B206" s="45" t="s">
        <v>638</v>
      </c>
      <c r="C206" s="66" t="s">
        <v>741</v>
      </c>
      <c r="D206" s="47"/>
      <c r="E206" s="47">
        <v>68</v>
      </c>
      <c r="F206" s="45" t="s">
        <v>688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2" x14ac:dyDescent="0.2">
      <c r="A207" s="44">
        <v>190</v>
      </c>
      <c r="B207" s="45" t="s">
        <v>638</v>
      </c>
      <c r="C207" s="66" t="s">
        <v>49</v>
      </c>
      <c r="D207" s="47"/>
      <c r="E207" s="47">
        <v>76</v>
      </c>
      <c r="F207" s="45" t="s">
        <v>688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2" x14ac:dyDescent="0.2">
      <c r="A208" s="44">
        <v>191</v>
      </c>
      <c r="B208" s="45" t="s">
        <v>638</v>
      </c>
      <c r="C208" s="66" t="s">
        <v>61</v>
      </c>
      <c r="D208" s="47"/>
      <c r="E208" s="47">
        <v>152</v>
      </c>
      <c r="F208" s="45" t="s">
        <v>688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2" x14ac:dyDescent="0.2">
      <c r="A209" s="44">
        <v>192</v>
      </c>
      <c r="B209" s="45" t="s">
        <v>638</v>
      </c>
      <c r="C209" s="66" t="s">
        <v>63</v>
      </c>
      <c r="D209" s="47"/>
      <c r="E209" s="47">
        <v>170</v>
      </c>
      <c r="F209" s="45" t="s">
        <v>688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2" x14ac:dyDescent="0.2">
      <c r="A210" s="44">
        <v>193</v>
      </c>
      <c r="B210" s="45" t="s">
        <v>638</v>
      </c>
      <c r="C210" s="66" t="s">
        <v>77</v>
      </c>
      <c r="D210" s="47"/>
      <c r="E210" s="47">
        <v>218</v>
      </c>
      <c r="F210" s="45" t="s">
        <v>688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2" x14ac:dyDescent="0.2">
      <c r="A211" s="44">
        <v>194</v>
      </c>
      <c r="B211" s="45" t="s">
        <v>638</v>
      </c>
      <c r="C211" s="66" t="s">
        <v>742</v>
      </c>
      <c r="D211" s="47">
        <v>17</v>
      </c>
      <c r="E211" s="47">
        <v>238</v>
      </c>
      <c r="F211" s="45" t="s">
        <v>688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2" x14ac:dyDescent="0.2">
      <c r="A212" s="44">
        <v>195</v>
      </c>
      <c r="B212" s="45" t="s">
        <v>638</v>
      </c>
      <c r="C212" s="66" t="s">
        <v>743</v>
      </c>
      <c r="D212" s="47">
        <v>2</v>
      </c>
      <c r="E212" s="47">
        <v>254</v>
      </c>
      <c r="F212" s="45" t="s">
        <v>688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2" x14ac:dyDescent="0.2">
      <c r="A213" s="44">
        <v>196</v>
      </c>
      <c r="B213" s="45" t="s">
        <v>638</v>
      </c>
      <c r="C213" s="66" t="s">
        <v>97</v>
      </c>
      <c r="D213" s="47"/>
      <c r="E213" s="47">
        <v>328</v>
      </c>
      <c r="F213" s="45" t="s">
        <v>688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2" x14ac:dyDescent="0.2">
      <c r="A214" s="44">
        <v>197</v>
      </c>
      <c r="B214" s="45" t="s">
        <v>638</v>
      </c>
      <c r="C214" s="66" t="s">
        <v>161</v>
      </c>
      <c r="D214" s="47"/>
      <c r="E214" s="47">
        <v>600</v>
      </c>
      <c r="F214" s="45" t="s">
        <v>688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2" x14ac:dyDescent="0.2">
      <c r="A215" s="44">
        <v>198</v>
      </c>
      <c r="B215" s="45" t="s">
        <v>638</v>
      </c>
      <c r="C215" s="66" t="s">
        <v>162</v>
      </c>
      <c r="D215" s="47"/>
      <c r="E215" s="47">
        <v>604</v>
      </c>
      <c r="F215" s="45" t="s">
        <v>688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2" x14ac:dyDescent="0.2">
      <c r="A216" s="44">
        <v>199</v>
      </c>
      <c r="B216" s="45" t="s">
        <v>638</v>
      </c>
      <c r="C216" s="66" t="s">
        <v>192</v>
      </c>
      <c r="D216" s="47"/>
      <c r="E216" s="47">
        <v>740</v>
      </c>
      <c r="F216" s="45" t="s">
        <v>688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2" x14ac:dyDescent="0.2">
      <c r="A217" s="44">
        <v>200</v>
      </c>
      <c r="B217" s="45" t="s">
        <v>638</v>
      </c>
      <c r="C217" s="66" t="s">
        <v>213</v>
      </c>
      <c r="D217" s="47"/>
      <c r="E217" s="47">
        <v>858</v>
      </c>
      <c r="F217" s="45" t="s">
        <v>688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2" x14ac:dyDescent="0.2">
      <c r="A218" s="44">
        <v>201</v>
      </c>
      <c r="B218" s="45" t="s">
        <v>638</v>
      </c>
      <c r="C218" s="66" t="s">
        <v>744</v>
      </c>
      <c r="D218" s="47"/>
      <c r="E218" s="47">
        <v>862</v>
      </c>
      <c r="F218" s="45" t="s">
        <v>688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2" x14ac:dyDescent="0.2">
      <c r="A219" s="56">
        <v>202</v>
      </c>
      <c r="B219" s="57" t="s">
        <v>638</v>
      </c>
      <c r="C219" s="58" t="s">
        <v>745</v>
      </c>
      <c r="D219" s="59"/>
      <c r="E219" s="59">
        <v>927</v>
      </c>
      <c r="F219" s="57" t="s">
        <v>685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2" x14ac:dyDescent="0.2">
      <c r="A220" s="44">
        <v>203</v>
      </c>
      <c r="B220" s="45" t="s">
        <v>638</v>
      </c>
      <c r="C220" s="55" t="s">
        <v>34</v>
      </c>
      <c r="D220" s="47">
        <v>18</v>
      </c>
      <c r="E220" s="47">
        <v>36</v>
      </c>
      <c r="F220" s="45" t="s">
        <v>688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2" x14ac:dyDescent="0.2">
      <c r="A221" s="44">
        <v>204</v>
      </c>
      <c r="B221" s="45" t="s">
        <v>638</v>
      </c>
      <c r="C221" s="55" t="s">
        <v>150</v>
      </c>
      <c r="D221" s="47">
        <v>19</v>
      </c>
      <c r="E221" s="47">
        <v>554</v>
      </c>
      <c r="F221" s="45" t="s">
        <v>688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2" x14ac:dyDescent="0.2">
      <c r="A222" s="56">
        <v>205</v>
      </c>
      <c r="B222" s="57" t="s">
        <v>638</v>
      </c>
      <c r="C222" s="58" t="s">
        <v>746</v>
      </c>
      <c r="D222" s="59"/>
      <c r="E222" s="59">
        <v>1835</v>
      </c>
      <c r="F222" s="57" t="s">
        <v>685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2" x14ac:dyDescent="0.2">
      <c r="A223" s="61">
        <v>206</v>
      </c>
      <c r="B223" s="62" t="s">
        <v>638</v>
      </c>
      <c r="C223" s="63" t="s">
        <v>747</v>
      </c>
      <c r="D223" s="64"/>
      <c r="E223" s="64">
        <v>928</v>
      </c>
      <c r="F223" s="62" t="s">
        <v>687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2" x14ac:dyDescent="0.2">
      <c r="A224" s="44">
        <v>207</v>
      </c>
      <c r="B224" s="45" t="s">
        <v>638</v>
      </c>
      <c r="C224" s="66" t="s">
        <v>84</v>
      </c>
      <c r="D224" s="47"/>
      <c r="E224" s="47">
        <v>242</v>
      </c>
      <c r="F224" s="45" t="s">
        <v>688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2" x14ac:dyDescent="0.2">
      <c r="A225" s="44">
        <v>208</v>
      </c>
      <c r="B225" s="45" t="s">
        <v>638</v>
      </c>
      <c r="C225" s="66" t="s">
        <v>748</v>
      </c>
      <c r="D225" s="47">
        <v>2</v>
      </c>
      <c r="E225" s="47">
        <v>540</v>
      </c>
      <c r="F225" s="45" t="s">
        <v>688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2" x14ac:dyDescent="0.2">
      <c r="A226" s="44">
        <v>209</v>
      </c>
      <c r="B226" s="45" t="s">
        <v>638</v>
      </c>
      <c r="C226" s="66" t="s">
        <v>160</v>
      </c>
      <c r="D226" s="47"/>
      <c r="E226" s="47">
        <v>598</v>
      </c>
      <c r="F226" s="45" t="s">
        <v>688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2" x14ac:dyDescent="0.2">
      <c r="A227" s="44">
        <v>210</v>
      </c>
      <c r="B227" s="45" t="s">
        <v>638</v>
      </c>
      <c r="C227" s="66" t="s">
        <v>184</v>
      </c>
      <c r="D227" s="47"/>
      <c r="E227" s="47">
        <v>90</v>
      </c>
      <c r="F227" s="45" t="s">
        <v>688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2" x14ac:dyDescent="0.2">
      <c r="A228" s="44">
        <v>211</v>
      </c>
      <c r="B228" s="45" t="s">
        <v>638</v>
      </c>
      <c r="C228" s="66" t="s">
        <v>215</v>
      </c>
      <c r="D228" s="47"/>
      <c r="E228" s="47">
        <v>548</v>
      </c>
      <c r="F228" s="45" t="s">
        <v>688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2" x14ac:dyDescent="0.2">
      <c r="A229" s="61">
        <v>212</v>
      </c>
      <c r="B229" s="62" t="s">
        <v>638</v>
      </c>
      <c r="C229" s="63" t="s">
        <v>749</v>
      </c>
      <c r="D229" s="64"/>
      <c r="E229" s="64">
        <v>954</v>
      </c>
      <c r="F229" s="62" t="s">
        <v>687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2" x14ac:dyDescent="0.2">
      <c r="A230" s="44">
        <v>213</v>
      </c>
      <c r="B230" s="45" t="s">
        <v>638</v>
      </c>
      <c r="C230" s="66" t="s">
        <v>750</v>
      </c>
      <c r="D230" s="47">
        <v>16</v>
      </c>
      <c r="E230" s="47">
        <v>316</v>
      </c>
      <c r="F230" s="45" t="s">
        <v>688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2" x14ac:dyDescent="0.2">
      <c r="A231" s="44">
        <v>214</v>
      </c>
      <c r="B231" s="45" t="s">
        <v>638</v>
      </c>
      <c r="C231" s="66" t="s">
        <v>115</v>
      </c>
      <c r="D231" s="47"/>
      <c r="E231" s="47">
        <v>296</v>
      </c>
      <c r="F231" s="45" t="s">
        <v>688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2" x14ac:dyDescent="0.2">
      <c r="A232" s="44">
        <v>215</v>
      </c>
      <c r="B232" s="45" t="s">
        <v>638</v>
      </c>
      <c r="C232" s="66" t="s">
        <v>135</v>
      </c>
      <c r="D232" s="47"/>
      <c r="E232" s="47">
        <v>584</v>
      </c>
      <c r="F232" s="45" t="s">
        <v>688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2" x14ac:dyDescent="0.2">
      <c r="A233" s="44">
        <v>216</v>
      </c>
      <c r="B233" s="45" t="s">
        <v>638</v>
      </c>
      <c r="C233" s="66" t="s">
        <v>751</v>
      </c>
      <c r="D233" s="47"/>
      <c r="E233" s="47">
        <v>583</v>
      </c>
      <c r="F233" s="45" t="s">
        <v>688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2" x14ac:dyDescent="0.2">
      <c r="A234" s="44">
        <v>217</v>
      </c>
      <c r="B234" s="45" t="s">
        <v>638</v>
      </c>
      <c r="C234" s="66" t="s">
        <v>147</v>
      </c>
      <c r="D234" s="47"/>
      <c r="E234" s="47">
        <v>520</v>
      </c>
      <c r="F234" s="45" t="s">
        <v>688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2" x14ac:dyDescent="0.2">
      <c r="A235" s="44">
        <v>218</v>
      </c>
      <c r="B235" s="45" t="s">
        <v>638</v>
      </c>
      <c r="C235" s="66" t="s">
        <v>752</v>
      </c>
      <c r="D235" s="47">
        <v>16</v>
      </c>
      <c r="E235" s="47">
        <v>580</v>
      </c>
      <c r="F235" s="45" t="s">
        <v>688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2" x14ac:dyDescent="0.2">
      <c r="A236" s="44">
        <v>219</v>
      </c>
      <c r="B236" s="45" t="s">
        <v>638</v>
      </c>
      <c r="C236" s="66" t="s">
        <v>158</v>
      </c>
      <c r="D236" s="47"/>
      <c r="E236" s="47">
        <v>585</v>
      </c>
      <c r="F236" s="45" t="s">
        <v>688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2" x14ac:dyDescent="0.2">
      <c r="A237" s="61">
        <v>220</v>
      </c>
      <c r="B237" s="62" t="s">
        <v>638</v>
      </c>
      <c r="C237" s="63" t="s">
        <v>753</v>
      </c>
      <c r="D237" s="64">
        <v>20</v>
      </c>
      <c r="E237" s="64">
        <v>957</v>
      </c>
      <c r="F237" s="62" t="s">
        <v>687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2" x14ac:dyDescent="0.2">
      <c r="A238" s="44">
        <v>221</v>
      </c>
      <c r="B238" s="45" t="s">
        <v>638</v>
      </c>
      <c r="C238" s="66" t="s">
        <v>754</v>
      </c>
      <c r="D238" s="47">
        <v>16</v>
      </c>
      <c r="E238" s="47">
        <v>16</v>
      </c>
      <c r="F238" s="45" t="s">
        <v>688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2" x14ac:dyDescent="0.2">
      <c r="A239" s="44">
        <v>222</v>
      </c>
      <c r="B239" s="45" t="s">
        <v>638</v>
      </c>
      <c r="C239" s="66" t="s">
        <v>755</v>
      </c>
      <c r="D239" s="47">
        <v>21</v>
      </c>
      <c r="E239" s="47">
        <v>184</v>
      </c>
      <c r="F239" s="45" t="s">
        <v>688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2" x14ac:dyDescent="0.2">
      <c r="A240" s="44">
        <v>223</v>
      </c>
      <c r="B240" s="45" t="s">
        <v>638</v>
      </c>
      <c r="C240" s="66" t="s">
        <v>756</v>
      </c>
      <c r="D240" s="47">
        <v>2</v>
      </c>
      <c r="E240" s="47">
        <v>258</v>
      </c>
      <c r="F240" s="45" t="s">
        <v>688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2" x14ac:dyDescent="0.2">
      <c r="A241" s="44">
        <v>224</v>
      </c>
      <c r="B241" s="45" t="s">
        <v>638</v>
      </c>
      <c r="C241" s="66" t="s">
        <v>757</v>
      </c>
      <c r="D241" s="47">
        <v>21</v>
      </c>
      <c r="E241" s="47">
        <v>570</v>
      </c>
      <c r="F241" s="45" t="s">
        <v>688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2" x14ac:dyDescent="0.2">
      <c r="A242" s="44">
        <v>225</v>
      </c>
      <c r="B242" s="45" t="s">
        <v>638</v>
      </c>
      <c r="C242" s="66" t="s">
        <v>173</v>
      </c>
      <c r="D242" s="47"/>
      <c r="E242" s="47">
        <v>882</v>
      </c>
      <c r="F242" s="45" t="s">
        <v>688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2" x14ac:dyDescent="0.2">
      <c r="A243" s="44">
        <v>226</v>
      </c>
      <c r="B243" s="45" t="s">
        <v>638</v>
      </c>
      <c r="C243" s="66" t="s">
        <v>758</v>
      </c>
      <c r="D243" s="47">
        <v>21</v>
      </c>
      <c r="E243" s="47">
        <v>772</v>
      </c>
      <c r="F243" s="45" t="s">
        <v>688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2" x14ac:dyDescent="0.2">
      <c r="A244" s="44">
        <v>227</v>
      </c>
      <c r="B244" s="45" t="s">
        <v>638</v>
      </c>
      <c r="C244" s="66" t="s">
        <v>202</v>
      </c>
      <c r="D244" s="47"/>
      <c r="E244" s="47">
        <v>776</v>
      </c>
      <c r="F244" s="45" t="s">
        <v>688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2" x14ac:dyDescent="0.2">
      <c r="A245" s="44">
        <v>228</v>
      </c>
      <c r="B245" s="45" t="s">
        <v>638</v>
      </c>
      <c r="C245" s="66" t="s">
        <v>207</v>
      </c>
      <c r="D245" s="47"/>
      <c r="E245" s="47">
        <v>798</v>
      </c>
      <c r="F245" s="45" t="s">
        <v>688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2" x14ac:dyDescent="0.2">
      <c r="A246" s="44">
        <v>229</v>
      </c>
      <c r="B246" s="45" t="s">
        <v>638</v>
      </c>
      <c r="C246" s="66" t="s">
        <v>759</v>
      </c>
      <c r="D246" s="47">
        <v>2</v>
      </c>
      <c r="E246" s="47">
        <v>876</v>
      </c>
      <c r="F246" s="45" t="s">
        <v>688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2" x14ac:dyDescent="0.2">
      <c r="A247" s="56">
        <v>230</v>
      </c>
      <c r="B247" s="57" t="s">
        <v>638</v>
      </c>
      <c r="C247" s="58" t="s">
        <v>760</v>
      </c>
      <c r="D247" s="59"/>
      <c r="E247" s="59">
        <v>1829</v>
      </c>
      <c r="F247" s="57" t="s">
        <v>685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2" x14ac:dyDescent="0.2">
      <c r="A248" s="67">
        <v>231</v>
      </c>
      <c r="B248" s="68" t="s">
        <v>638</v>
      </c>
      <c r="C248" s="69" t="s">
        <v>761</v>
      </c>
      <c r="D248" s="70"/>
      <c r="E248" s="70">
        <v>917</v>
      </c>
      <c r="F248" s="68" t="s">
        <v>762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2" x14ac:dyDescent="0.2">
      <c r="A249" s="61">
        <v>232</v>
      </c>
      <c r="B249" s="62" t="s">
        <v>638</v>
      </c>
      <c r="C249" s="72" t="s">
        <v>763</v>
      </c>
      <c r="D249" s="64"/>
      <c r="E249" s="64">
        <v>923</v>
      </c>
      <c r="F249" s="62" t="s">
        <v>687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2" x14ac:dyDescent="0.2">
      <c r="A250" s="44">
        <v>233</v>
      </c>
      <c r="B250" s="45" t="s">
        <v>638</v>
      </c>
      <c r="C250" s="73" t="s">
        <v>41</v>
      </c>
      <c r="D250" s="47"/>
      <c r="E250" s="47">
        <v>112</v>
      </c>
      <c r="F250" s="45" t="s">
        <v>688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2" x14ac:dyDescent="0.2">
      <c r="A251" s="44">
        <v>234</v>
      </c>
      <c r="B251" s="45" t="s">
        <v>638</v>
      </c>
      <c r="C251" s="73" t="s">
        <v>51</v>
      </c>
      <c r="D251" s="47"/>
      <c r="E251" s="47">
        <v>100</v>
      </c>
      <c r="F251" s="45" t="s">
        <v>688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2" x14ac:dyDescent="0.2">
      <c r="A252" s="44">
        <v>235</v>
      </c>
      <c r="B252" s="45" t="s">
        <v>638</v>
      </c>
      <c r="C252" s="73" t="s">
        <v>269</v>
      </c>
      <c r="D252" s="47"/>
      <c r="E252" s="47">
        <v>203</v>
      </c>
      <c r="F252" s="45" t="s">
        <v>688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2" x14ac:dyDescent="0.2">
      <c r="A253" s="44">
        <v>236</v>
      </c>
      <c r="B253" s="45" t="s">
        <v>638</v>
      </c>
      <c r="C253" s="73" t="s">
        <v>101</v>
      </c>
      <c r="D253" s="47"/>
      <c r="E253" s="47">
        <v>348</v>
      </c>
      <c r="F253" s="45" t="s">
        <v>688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2" x14ac:dyDescent="0.2">
      <c r="A254" s="44">
        <v>237</v>
      </c>
      <c r="B254" s="45" t="s">
        <v>638</v>
      </c>
      <c r="C254" s="73" t="s">
        <v>164</v>
      </c>
      <c r="D254" s="47"/>
      <c r="E254" s="47">
        <v>616</v>
      </c>
      <c r="F254" s="45" t="s">
        <v>688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2" x14ac:dyDescent="0.2">
      <c r="A255" s="44">
        <v>238</v>
      </c>
      <c r="B255" s="45" t="s">
        <v>638</v>
      </c>
      <c r="C255" s="73" t="s">
        <v>764</v>
      </c>
      <c r="D255" s="47">
        <v>22</v>
      </c>
      <c r="E255" s="47">
        <v>498</v>
      </c>
      <c r="F255" s="45" t="s">
        <v>688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2" x14ac:dyDescent="0.2">
      <c r="A256" s="44">
        <v>239</v>
      </c>
      <c r="B256" s="45" t="s">
        <v>638</v>
      </c>
      <c r="C256" s="73" t="s">
        <v>167</v>
      </c>
      <c r="D256" s="47"/>
      <c r="E256" s="47">
        <v>642</v>
      </c>
      <c r="F256" s="45" t="s">
        <v>688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2" x14ac:dyDescent="0.2">
      <c r="A257" s="44">
        <v>240</v>
      </c>
      <c r="B257" s="45" t="s">
        <v>638</v>
      </c>
      <c r="C257" s="73" t="s">
        <v>765</v>
      </c>
      <c r="D257" s="47"/>
      <c r="E257" s="47">
        <v>643</v>
      </c>
      <c r="F257" s="45" t="s">
        <v>688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2" x14ac:dyDescent="0.2">
      <c r="A258" s="44">
        <v>241</v>
      </c>
      <c r="B258" s="45" t="s">
        <v>638</v>
      </c>
      <c r="C258" s="73" t="s">
        <v>182</v>
      </c>
      <c r="D258" s="47"/>
      <c r="E258" s="47">
        <v>703</v>
      </c>
      <c r="F258" s="45" t="s">
        <v>688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2" x14ac:dyDescent="0.2">
      <c r="A259" s="44">
        <v>242</v>
      </c>
      <c r="B259" s="45" t="s">
        <v>638</v>
      </c>
      <c r="C259" s="73" t="s">
        <v>209</v>
      </c>
      <c r="D259" s="47">
        <v>23</v>
      </c>
      <c r="E259" s="47">
        <v>804</v>
      </c>
      <c r="F259" s="45" t="s">
        <v>688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2" x14ac:dyDescent="0.2">
      <c r="A260" s="61">
        <v>243</v>
      </c>
      <c r="B260" s="62" t="s">
        <v>638</v>
      </c>
      <c r="C260" s="72" t="s">
        <v>766</v>
      </c>
      <c r="D260" s="64"/>
      <c r="E260" s="64">
        <v>924</v>
      </c>
      <c r="F260" s="62" t="s">
        <v>687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2" x14ac:dyDescent="0.2">
      <c r="A261" s="44">
        <v>244</v>
      </c>
      <c r="B261" s="45" t="s">
        <v>638</v>
      </c>
      <c r="C261" s="73" t="s">
        <v>767</v>
      </c>
      <c r="D261" s="47">
        <v>24</v>
      </c>
      <c r="E261" s="47">
        <v>830</v>
      </c>
      <c r="F261" s="45" t="s">
        <v>688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2" x14ac:dyDescent="0.2">
      <c r="A262" s="44">
        <v>245</v>
      </c>
      <c r="B262" s="45" t="s">
        <v>638</v>
      </c>
      <c r="C262" s="73" t="s">
        <v>73</v>
      </c>
      <c r="D262" s="47">
        <v>25</v>
      </c>
      <c r="E262" s="47">
        <v>208</v>
      </c>
      <c r="F262" s="45" t="s">
        <v>688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2" x14ac:dyDescent="0.2">
      <c r="A263" s="44">
        <v>246</v>
      </c>
      <c r="B263" s="45" t="s">
        <v>638</v>
      </c>
      <c r="C263" s="73" t="s">
        <v>82</v>
      </c>
      <c r="D263" s="47"/>
      <c r="E263" s="47">
        <v>233</v>
      </c>
      <c r="F263" s="45" t="s">
        <v>688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2" x14ac:dyDescent="0.2">
      <c r="A264" s="44">
        <v>247</v>
      </c>
      <c r="B264" s="45" t="s">
        <v>638</v>
      </c>
      <c r="C264" s="73" t="s">
        <v>768</v>
      </c>
      <c r="D264" s="47">
        <v>26</v>
      </c>
      <c r="E264" s="47">
        <v>234</v>
      </c>
      <c r="F264" s="45" t="s">
        <v>688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2" x14ac:dyDescent="0.2">
      <c r="A265" s="44">
        <v>248</v>
      </c>
      <c r="B265" s="45" t="s">
        <v>638</v>
      </c>
      <c r="C265" s="73" t="s">
        <v>85</v>
      </c>
      <c r="D265" s="47">
        <v>27</v>
      </c>
      <c r="E265" s="47">
        <v>246</v>
      </c>
      <c r="F265" s="45" t="s">
        <v>688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2" x14ac:dyDescent="0.2">
      <c r="A266" s="44">
        <v>249</v>
      </c>
      <c r="B266" s="45" t="s">
        <v>638</v>
      </c>
      <c r="C266" s="73" t="s">
        <v>102</v>
      </c>
      <c r="D266" s="47"/>
      <c r="E266" s="47">
        <v>352</v>
      </c>
      <c r="F266" s="45" t="s">
        <v>688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2" x14ac:dyDescent="0.2">
      <c r="A267" s="44">
        <v>250</v>
      </c>
      <c r="B267" s="45" t="s">
        <v>638</v>
      </c>
      <c r="C267" s="73" t="s">
        <v>107</v>
      </c>
      <c r="D267" s="47"/>
      <c r="E267" s="47">
        <v>372</v>
      </c>
      <c r="F267" s="45" t="s">
        <v>688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2" x14ac:dyDescent="0.2">
      <c r="A268" s="44">
        <v>251</v>
      </c>
      <c r="B268" s="45" t="s">
        <v>638</v>
      </c>
      <c r="C268" s="73" t="s">
        <v>769</v>
      </c>
      <c r="D268" s="47">
        <v>14</v>
      </c>
      <c r="E268" s="47">
        <v>833</v>
      </c>
      <c r="F268" s="45" t="s">
        <v>688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2" x14ac:dyDescent="0.2">
      <c r="A269" s="44">
        <v>252</v>
      </c>
      <c r="B269" s="45" t="s">
        <v>638</v>
      </c>
      <c r="C269" s="73" t="s">
        <v>120</v>
      </c>
      <c r="D269" s="47"/>
      <c r="E269" s="47">
        <v>428</v>
      </c>
      <c r="F269" s="45" t="s">
        <v>688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2" x14ac:dyDescent="0.2">
      <c r="A270" s="44">
        <v>253</v>
      </c>
      <c r="B270" s="45" t="s">
        <v>638</v>
      </c>
      <c r="C270" s="73" t="s">
        <v>126</v>
      </c>
      <c r="D270" s="47"/>
      <c r="E270" s="47">
        <v>440</v>
      </c>
      <c r="F270" s="45" t="s">
        <v>688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2" x14ac:dyDescent="0.2">
      <c r="A271" s="44">
        <v>254</v>
      </c>
      <c r="B271" s="45" t="s">
        <v>638</v>
      </c>
      <c r="C271" s="73" t="s">
        <v>155</v>
      </c>
      <c r="D271" s="47">
        <v>28</v>
      </c>
      <c r="E271" s="47">
        <v>578</v>
      </c>
      <c r="F271" s="45" t="s">
        <v>688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2" x14ac:dyDescent="0.2">
      <c r="A272" s="44">
        <v>255</v>
      </c>
      <c r="B272" s="45" t="s">
        <v>638</v>
      </c>
      <c r="C272" s="73" t="s">
        <v>194</v>
      </c>
      <c r="D272" s="47"/>
      <c r="E272" s="47">
        <v>752</v>
      </c>
      <c r="F272" s="45" t="s">
        <v>688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2" x14ac:dyDescent="0.2">
      <c r="A273" s="44">
        <v>256</v>
      </c>
      <c r="B273" s="45" t="s">
        <v>638</v>
      </c>
      <c r="C273" s="73" t="s">
        <v>211</v>
      </c>
      <c r="D273" s="47">
        <v>29</v>
      </c>
      <c r="E273" s="47">
        <v>826</v>
      </c>
      <c r="F273" s="45" t="s">
        <v>688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2" x14ac:dyDescent="0.2">
      <c r="A274" s="61">
        <v>257</v>
      </c>
      <c r="B274" s="62" t="s">
        <v>638</v>
      </c>
      <c r="C274" s="72" t="s">
        <v>770</v>
      </c>
      <c r="D274" s="64"/>
      <c r="E274" s="64">
        <v>925</v>
      </c>
      <c r="F274" s="62" t="s">
        <v>687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2" x14ac:dyDescent="0.2">
      <c r="A275" s="44">
        <v>258</v>
      </c>
      <c r="B275" s="45" t="s">
        <v>638</v>
      </c>
      <c r="C275" s="73" t="s">
        <v>27</v>
      </c>
      <c r="D275" s="47"/>
      <c r="E275" s="47">
        <v>8</v>
      </c>
      <c r="F275" s="45" t="s">
        <v>688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2" x14ac:dyDescent="0.2">
      <c r="A276" s="44">
        <v>259</v>
      </c>
      <c r="B276" s="45" t="s">
        <v>638</v>
      </c>
      <c r="C276" s="73" t="s">
        <v>29</v>
      </c>
      <c r="D276" s="47"/>
      <c r="E276" s="47">
        <v>20</v>
      </c>
      <c r="F276" s="45" t="s">
        <v>688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2" x14ac:dyDescent="0.2">
      <c r="A277" s="44">
        <v>260</v>
      </c>
      <c r="B277" s="45" t="s">
        <v>638</v>
      </c>
      <c r="C277" s="73" t="s">
        <v>47</v>
      </c>
      <c r="D277" s="47"/>
      <c r="E277" s="47">
        <v>70</v>
      </c>
      <c r="F277" s="45" t="s">
        <v>688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2" x14ac:dyDescent="0.2">
      <c r="A278" s="44">
        <v>261</v>
      </c>
      <c r="B278" s="45" t="s">
        <v>638</v>
      </c>
      <c r="C278" s="73" t="s">
        <v>69</v>
      </c>
      <c r="D278" s="47"/>
      <c r="E278" s="47">
        <v>191</v>
      </c>
      <c r="F278" s="45" t="s">
        <v>688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2" x14ac:dyDescent="0.2">
      <c r="A279" s="44">
        <v>262</v>
      </c>
      <c r="B279" s="45" t="s">
        <v>638</v>
      </c>
      <c r="C279" s="73" t="s">
        <v>771</v>
      </c>
      <c r="D279" s="47">
        <v>14</v>
      </c>
      <c r="E279" s="47">
        <v>292</v>
      </c>
      <c r="F279" s="45" t="s">
        <v>688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2" x14ac:dyDescent="0.2">
      <c r="A280" s="44">
        <v>263</v>
      </c>
      <c r="B280" s="45" t="s">
        <v>638</v>
      </c>
      <c r="C280" s="73" t="s">
        <v>92</v>
      </c>
      <c r="D280" s="47"/>
      <c r="E280" s="47">
        <v>300</v>
      </c>
      <c r="F280" s="45" t="s">
        <v>688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2" x14ac:dyDescent="0.2">
      <c r="A281" s="44">
        <v>264</v>
      </c>
      <c r="B281" s="45" t="s">
        <v>638</v>
      </c>
      <c r="C281" s="73" t="s">
        <v>99</v>
      </c>
      <c r="D281" s="47">
        <v>30</v>
      </c>
      <c r="E281" s="47">
        <v>336</v>
      </c>
      <c r="F281" s="45" t="s">
        <v>688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2" x14ac:dyDescent="0.2">
      <c r="A282" s="44">
        <v>265</v>
      </c>
      <c r="B282" s="45" t="s">
        <v>638</v>
      </c>
      <c r="C282" s="73" t="s">
        <v>109</v>
      </c>
      <c r="D282" s="47"/>
      <c r="E282" s="47">
        <v>380</v>
      </c>
      <c r="F282" s="45" t="s">
        <v>688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2" x14ac:dyDescent="0.2">
      <c r="A283" s="44">
        <v>266</v>
      </c>
      <c r="B283" s="45" t="s">
        <v>638</v>
      </c>
      <c r="C283" s="73" t="s">
        <v>134</v>
      </c>
      <c r="D283" s="47"/>
      <c r="E283" s="47">
        <v>470</v>
      </c>
      <c r="F283" s="45" t="s">
        <v>688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2" x14ac:dyDescent="0.2">
      <c r="A284" s="44">
        <v>267</v>
      </c>
      <c r="B284" s="45" t="s">
        <v>638</v>
      </c>
      <c r="C284" s="73" t="s">
        <v>143</v>
      </c>
      <c r="D284" s="47"/>
      <c r="E284" s="47">
        <v>499</v>
      </c>
      <c r="F284" s="45" t="s">
        <v>688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2" x14ac:dyDescent="0.2">
      <c r="A285" s="44">
        <v>268</v>
      </c>
      <c r="B285" s="45" t="s">
        <v>638</v>
      </c>
      <c r="C285" s="73" t="s">
        <v>772</v>
      </c>
      <c r="D285" s="47"/>
      <c r="E285" s="47">
        <v>807</v>
      </c>
      <c r="F285" s="45" t="s">
        <v>688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2" x14ac:dyDescent="0.2">
      <c r="A286" s="44">
        <v>269</v>
      </c>
      <c r="B286" s="45" t="s">
        <v>638</v>
      </c>
      <c r="C286" s="73" t="s">
        <v>165</v>
      </c>
      <c r="D286" s="47"/>
      <c r="E286" s="47">
        <v>620</v>
      </c>
      <c r="F286" s="45" t="s">
        <v>688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2" x14ac:dyDescent="0.2">
      <c r="A287" s="44">
        <v>270</v>
      </c>
      <c r="B287" s="45" t="s">
        <v>638</v>
      </c>
      <c r="C287" s="73" t="s">
        <v>174</v>
      </c>
      <c r="D287" s="47"/>
      <c r="E287" s="47">
        <v>674</v>
      </c>
      <c r="F287" s="45" t="s">
        <v>688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2" x14ac:dyDescent="0.2">
      <c r="A288" s="44">
        <v>271</v>
      </c>
      <c r="B288" s="45" t="s">
        <v>638</v>
      </c>
      <c r="C288" s="73" t="s">
        <v>178</v>
      </c>
      <c r="D288" s="47">
        <v>31</v>
      </c>
      <c r="E288" s="47">
        <v>688</v>
      </c>
      <c r="F288" s="45" t="s">
        <v>688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2" x14ac:dyDescent="0.2">
      <c r="A289" s="44">
        <v>272</v>
      </c>
      <c r="B289" s="45" t="s">
        <v>638</v>
      </c>
      <c r="C289" s="73" t="s">
        <v>183</v>
      </c>
      <c r="D289" s="47"/>
      <c r="E289" s="47">
        <v>705</v>
      </c>
      <c r="F289" s="45" t="s">
        <v>688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2" x14ac:dyDescent="0.2">
      <c r="A290" s="44">
        <v>273</v>
      </c>
      <c r="B290" s="45" t="s">
        <v>638</v>
      </c>
      <c r="C290" s="73" t="s">
        <v>189</v>
      </c>
      <c r="D290" s="47">
        <v>32</v>
      </c>
      <c r="E290" s="47">
        <v>724</v>
      </c>
      <c r="F290" s="45" t="s">
        <v>688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2" x14ac:dyDescent="0.2">
      <c r="A291" s="61">
        <v>274</v>
      </c>
      <c r="B291" s="62" t="s">
        <v>638</v>
      </c>
      <c r="C291" s="72" t="s">
        <v>773</v>
      </c>
      <c r="D291" s="64"/>
      <c r="E291" s="64">
        <v>926</v>
      </c>
      <c r="F291" s="62" t="s">
        <v>687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2" x14ac:dyDescent="0.2">
      <c r="A292" s="44">
        <v>275</v>
      </c>
      <c r="B292" s="45" t="s">
        <v>638</v>
      </c>
      <c r="C292" s="73" t="s">
        <v>35</v>
      </c>
      <c r="D292" s="47"/>
      <c r="E292" s="47">
        <v>40</v>
      </c>
      <c r="F292" s="45" t="s">
        <v>688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2" x14ac:dyDescent="0.2">
      <c r="A293" s="44">
        <v>276</v>
      </c>
      <c r="B293" s="45" t="s">
        <v>638</v>
      </c>
      <c r="C293" s="73" t="s">
        <v>42</v>
      </c>
      <c r="D293" s="47"/>
      <c r="E293" s="47">
        <v>56</v>
      </c>
      <c r="F293" s="45" t="s">
        <v>688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2" x14ac:dyDescent="0.2">
      <c r="A294" s="44">
        <v>277</v>
      </c>
      <c r="B294" s="45" t="s">
        <v>638</v>
      </c>
      <c r="C294" s="73" t="s">
        <v>86</v>
      </c>
      <c r="D294" s="47">
        <v>33</v>
      </c>
      <c r="E294" s="47">
        <v>250</v>
      </c>
      <c r="F294" s="45" t="s">
        <v>688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2" x14ac:dyDescent="0.2">
      <c r="A295" s="44">
        <v>278</v>
      </c>
      <c r="B295" s="45" t="s">
        <v>638</v>
      </c>
      <c r="C295" s="73" t="s">
        <v>90</v>
      </c>
      <c r="D295" s="47"/>
      <c r="E295" s="47">
        <v>276</v>
      </c>
      <c r="F295" s="45" t="s">
        <v>688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2" x14ac:dyDescent="0.2">
      <c r="A296" s="44">
        <v>279</v>
      </c>
      <c r="B296" s="45" t="s">
        <v>638</v>
      </c>
      <c r="C296" s="73" t="s">
        <v>125</v>
      </c>
      <c r="D296" s="47"/>
      <c r="E296" s="47">
        <v>438</v>
      </c>
      <c r="F296" s="45" t="s">
        <v>688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2" x14ac:dyDescent="0.2">
      <c r="A297" s="44">
        <v>280</v>
      </c>
      <c r="B297" s="45" t="s">
        <v>638</v>
      </c>
      <c r="C297" s="73" t="s">
        <v>127</v>
      </c>
      <c r="D297" s="47"/>
      <c r="E297" s="47">
        <v>442</v>
      </c>
      <c r="F297" s="45" t="s">
        <v>688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2" x14ac:dyDescent="0.2">
      <c r="A298" s="44">
        <v>281</v>
      </c>
      <c r="B298" s="45" t="s">
        <v>638</v>
      </c>
      <c r="C298" s="73" t="s">
        <v>141</v>
      </c>
      <c r="D298" s="47"/>
      <c r="E298" s="47">
        <v>492</v>
      </c>
      <c r="F298" s="45" t="s">
        <v>688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2" x14ac:dyDescent="0.2">
      <c r="A299" s="44">
        <v>282</v>
      </c>
      <c r="B299" s="45" t="s">
        <v>638</v>
      </c>
      <c r="C299" s="73" t="s">
        <v>149</v>
      </c>
      <c r="D299" s="47">
        <v>34</v>
      </c>
      <c r="E299" s="47">
        <v>528</v>
      </c>
      <c r="F299" s="45" t="s">
        <v>688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2" x14ac:dyDescent="0.2">
      <c r="A300" s="44">
        <v>283</v>
      </c>
      <c r="B300" s="45" t="s">
        <v>638</v>
      </c>
      <c r="C300" s="73" t="s">
        <v>195</v>
      </c>
      <c r="D300" s="47"/>
      <c r="E300" s="47">
        <v>756</v>
      </c>
      <c r="F300" s="45" t="s">
        <v>688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2" x14ac:dyDescent="0.2">
      <c r="A301" s="67">
        <v>284</v>
      </c>
      <c r="B301" s="68" t="s">
        <v>638</v>
      </c>
      <c r="C301" s="69" t="s">
        <v>774</v>
      </c>
      <c r="D301" s="70"/>
      <c r="E301" s="70">
        <v>918</v>
      </c>
      <c r="F301" s="68" t="s">
        <v>762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2" x14ac:dyDescent="0.2">
      <c r="A302" s="44">
        <v>285</v>
      </c>
      <c r="B302" s="45" t="s">
        <v>638</v>
      </c>
      <c r="C302" s="66" t="s">
        <v>775</v>
      </c>
      <c r="D302" s="47">
        <v>14</v>
      </c>
      <c r="E302" s="47">
        <v>60</v>
      </c>
      <c r="F302" s="45" t="s">
        <v>688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2" x14ac:dyDescent="0.2">
      <c r="A303" s="44">
        <v>286</v>
      </c>
      <c r="B303" s="45" t="s">
        <v>638</v>
      </c>
      <c r="C303" s="66" t="s">
        <v>57</v>
      </c>
      <c r="D303" s="47"/>
      <c r="E303" s="47">
        <v>124</v>
      </c>
      <c r="F303" s="45" t="s">
        <v>688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2" x14ac:dyDescent="0.2">
      <c r="A304" s="44">
        <v>287</v>
      </c>
      <c r="B304" s="45" t="s">
        <v>638</v>
      </c>
      <c r="C304" s="66" t="s">
        <v>776</v>
      </c>
      <c r="D304" s="47">
        <v>26</v>
      </c>
      <c r="E304" s="47">
        <v>304</v>
      </c>
      <c r="F304" s="45" t="s">
        <v>688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2" x14ac:dyDescent="0.2">
      <c r="A305" s="44">
        <v>288</v>
      </c>
      <c r="B305" s="45" t="s">
        <v>638</v>
      </c>
      <c r="C305" s="66" t="s">
        <v>777</v>
      </c>
      <c r="D305" s="47">
        <v>2</v>
      </c>
      <c r="E305" s="47">
        <v>666</v>
      </c>
      <c r="F305" s="45" t="s">
        <v>688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2" x14ac:dyDescent="0.2">
      <c r="A306" s="44">
        <v>289</v>
      </c>
      <c r="B306" s="45" t="s">
        <v>638</v>
      </c>
      <c r="C306" s="66" t="s">
        <v>778</v>
      </c>
      <c r="D306" s="47">
        <v>35</v>
      </c>
      <c r="E306" s="47">
        <v>840</v>
      </c>
      <c r="F306" s="45" t="s">
        <v>688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94"/>
  <sheetViews>
    <sheetView workbookViewId="0"/>
    <sheetView workbookViewId="1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33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522</v>
      </c>
      <c r="C3">
        <v>280</v>
      </c>
      <c r="D3">
        <v>457</v>
      </c>
      <c r="E3" t="s">
        <v>528</v>
      </c>
    </row>
    <row r="4" spans="1:5" x14ac:dyDescent="0.25">
      <c r="A4" t="s">
        <v>7</v>
      </c>
      <c r="B4" t="s">
        <v>523</v>
      </c>
      <c r="C4">
        <v>274</v>
      </c>
      <c r="D4">
        <v>287</v>
      </c>
      <c r="E4" t="s">
        <v>528</v>
      </c>
    </row>
    <row r="5" spans="1:5" x14ac:dyDescent="0.25">
      <c r="A5" t="s">
        <v>7</v>
      </c>
      <c r="B5" t="s">
        <v>524</v>
      </c>
      <c r="C5">
        <v>185</v>
      </c>
      <c r="D5">
        <v>187</v>
      </c>
      <c r="E5" t="s">
        <v>528</v>
      </c>
    </row>
    <row r="6" spans="1:5" x14ac:dyDescent="0.25">
      <c r="A6" t="s">
        <v>7</v>
      </c>
      <c r="B6" t="s">
        <v>525</v>
      </c>
      <c r="C6">
        <v>177</v>
      </c>
      <c r="D6">
        <v>565</v>
      </c>
      <c r="E6" t="s">
        <v>528</v>
      </c>
    </row>
    <row r="7" spans="1:5" x14ac:dyDescent="0.25">
      <c r="A7" t="s">
        <v>7</v>
      </c>
      <c r="B7" t="s">
        <v>526</v>
      </c>
      <c r="C7">
        <v>95</v>
      </c>
      <c r="D7">
        <v>116</v>
      </c>
      <c r="E7" t="s">
        <v>528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28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28</v>
      </c>
    </row>
    <row r="10" spans="1:5" x14ac:dyDescent="0.25">
      <c r="A10" t="s">
        <v>7</v>
      </c>
      <c r="B10" t="s">
        <v>527</v>
      </c>
      <c r="C10">
        <v>395</v>
      </c>
      <c r="D10">
        <v>671</v>
      </c>
      <c r="E10" t="s">
        <v>528</v>
      </c>
    </row>
    <row r="11" spans="1:5" x14ac:dyDescent="0.25">
      <c r="A11" t="s">
        <v>521</v>
      </c>
      <c r="B11" t="s">
        <v>522</v>
      </c>
      <c r="C11">
        <v>166</v>
      </c>
      <c r="D11">
        <v>243</v>
      </c>
      <c r="E11" t="s">
        <v>528</v>
      </c>
    </row>
    <row r="12" spans="1:5" x14ac:dyDescent="0.25">
      <c r="A12" t="s">
        <v>521</v>
      </c>
      <c r="B12" t="s">
        <v>523</v>
      </c>
      <c r="C12">
        <v>238</v>
      </c>
      <c r="D12">
        <v>261</v>
      </c>
      <c r="E12" t="s">
        <v>528</v>
      </c>
    </row>
    <row r="13" spans="1:5" x14ac:dyDescent="0.25">
      <c r="A13" t="s">
        <v>521</v>
      </c>
      <c r="B13" t="s">
        <v>524</v>
      </c>
      <c r="C13">
        <v>30</v>
      </c>
      <c r="D13">
        <v>72</v>
      </c>
      <c r="E13" t="s">
        <v>528</v>
      </c>
    </row>
    <row r="14" spans="1:5" x14ac:dyDescent="0.25">
      <c r="A14" t="s">
        <v>521</v>
      </c>
      <c r="B14" t="s">
        <v>525</v>
      </c>
      <c r="C14">
        <v>15</v>
      </c>
      <c r="D14">
        <v>106</v>
      </c>
      <c r="E14" t="s">
        <v>528</v>
      </c>
    </row>
    <row r="15" spans="1:5" x14ac:dyDescent="0.25">
      <c r="A15" t="s">
        <v>521</v>
      </c>
      <c r="B15" t="s">
        <v>526</v>
      </c>
      <c r="C15">
        <v>76</v>
      </c>
      <c r="D15">
        <v>103</v>
      </c>
      <c r="E15" t="s">
        <v>528</v>
      </c>
    </row>
    <row r="16" spans="1:5" x14ac:dyDescent="0.25">
      <c r="A16" t="s">
        <v>521</v>
      </c>
      <c r="B16" t="s">
        <v>103</v>
      </c>
      <c r="C16">
        <v>87</v>
      </c>
      <c r="D16">
        <v>469</v>
      </c>
      <c r="E16" t="s">
        <v>528</v>
      </c>
    </row>
    <row r="17" spans="1:6" x14ac:dyDescent="0.25">
      <c r="A17" t="s">
        <v>521</v>
      </c>
      <c r="B17" t="s">
        <v>62</v>
      </c>
      <c r="C17">
        <v>823</v>
      </c>
      <c r="D17">
        <v>590</v>
      </c>
      <c r="E17" t="s">
        <v>528</v>
      </c>
    </row>
    <row r="18" spans="1:6" x14ac:dyDescent="0.25">
      <c r="A18" t="s">
        <v>521</v>
      </c>
      <c r="B18" t="s">
        <v>527</v>
      </c>
      <c r="C18">
        <v>235</v>
      </c>
      <c r="D18">
        <v>327</v>
      </c>
      <c r="E18" t="s">
        <v>528</v>
      </c>
    </row>
    <row r="19" spans="1:6" x14ac:dyDescent="0.25">
      <c r="A19" t="s">
        <v>903</v>
      </c>
      <c r="B19" t="s">
        <v>522</v>
      </c>
      <c r="C19">
        <v>72</v>
      </c>
      <c r="D19">
        <v>131</v>
      </c>
      <c r="E19" t="s">
        <v>528</v>
      </c>
    </row>
    <row r="20" spans="1:6" x14ac:dyDescent="0.25">
      <c r="A20" t="s">
        <v>903</v>
      </c>
      <c r="B20" t="s">
        <v>523</v>
      </c>
      <c r="C20">
        <v>50</v>
      </c>
      <c r="D20">
        <v>64</v>
      </c>
      <c r="E20" t="s">
        <v>528</v>
      </c>
    </row>
    <row r="21" spans="1:6" x14ac:dyDescent="0.25">
      <c r="A21" t="s">
        <v>903</v>
      </c>
      <c r="B21" t="s">
        <v>524</v>
      </c>
      <c r="C21" s="17">
        <v>24</v>
      </c>
      <c r="D21" s="17">
        <v>171</v>
      </c>
      <c r="E21" t="s">
        <v>528</v>
      </c>
      <c r="F21" t="s">
        <v>904</v>
      </c>
    </row>
    <row r="22" spans="1:6" x14ac:dyDescent="0.25">
      <c r="A22" t="s">
        <v>903</v>
      </c>
      <c r="B22" t="s">
        <v>525</v>
      </c>
      <c r="C22" s="17">
        <v>24</v>
      </c>
      <c r="D22" s="17">
        <v>171</v>
      </c>
      <c r="E22" t="s">
        <v>528</v>
      </c>
    </row>
    <row r="23" spans="1:6" x14ac:dyDescent="0.25">
      <c r="A23" t="s">
        <v>903</v>
      </c>
      <c r="B23" t="s">
        <v>526</v>
      </c>
      <c r="C23" s="85">
        <v>100</v>
      </c>
      <c r="D23" s="85">
        <v>261</v>
      </c>
      <c r="E23" t="s">
        <v>528</v>
      </c>
      <c r="F23" t="s">
        <v>905</v>
      </c>
    </row>
    <row r="24" spans="1:6" x14ac:dyDescent="0.25">
      <c r="A24" t="s">
        <v>903</v>
      </c>
      <c r="B24" t="s">
        <v>103</v>
      </c>
      <c r="C24" s="85">
        <v>100</v>
      </c>
      <c r="D24" s="85">
        <v>261</v>
      </c>
      <c r="E24" t="s">
        <v>528</v>
      </c>
    </row>
    <row r="25" spans="1:6" x14ac:dyDescent="0.25">
      <c r="A25" t="s">
        <v>903</v>
      </c>
      <c r="B25" t="s">
        <v>62</v>
      </c>
      <c r="C25">
        <v>53</v>
      </c>
      <c r="D25">
        <v>168</v>
      </c>
      <c r="E25" t="s">
        <v>528</v>
      </c>
    </row>
    <row r="26" spans="1:6" x14ac:dyDescent="0.25">
      <c r="A26" t="s">
        <v>903</v>
      </c>
      <c r="B26" t="s">
        <v>527</v>
      </c>
      <c r="C26" s="11">
        <v>23</v>
      </c>
      <c r="D26" s="11">
        <v>24</v>
      </c>
      <c r="E26" t="s">
        <v>528</v>
      </c>
    </row>
    <row r="28" spans="1:6" x14ac:dyDescent="0.25">
      <c r="A28" s="3" t="s">
        <v>532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34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521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90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81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83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82</v>
      </c>
      <c r="B42" s="80">
        <f>INDEX('UN Pop Projections'!$H$18:$CO$306,MATCH($A$38,'UN Pop Projections'!$E$18:$E$306,0),MATCH(B$41,'UN Pop Projections'!$H$17:$CO$17,0))</f>
        <v>320878.31199999998</v>
      </c>
      <c r="C42" s="80">
        <f>INDEX('UN Pop Projections'!$H$18:$CO$306,MATCH($A$38,'UN Pop Projections'!$E$18:$E$306,0),MATCH(C$41,'UN Pop Projections'!$H$17:$CO$17,0))</f>
        <v>323015.99200000003</v>
      </c>
      <c r="D42" s="80">
        <f>INDEX('UN Pop Projections'!$H$18:$CO$306,MATCH($A$38,'UN Pop Projections'!$E$18:$E$306,0),MATCH(D$41,'UN Pop Projections'!$H$17:$CO$17,0))</f>
        <v>325084.75799999997</v>
      </c>
      <c r="E42" s="80">
        <f>INDEX('UN Pop Projections'!$H$18:$CO$306,MATCH($A$38,'UN Pop Projections'!$E$18:$E$306,0),MATCH(E$41,'UN Pop Projections'!$H$17:$CO$17,0))</f>
        <v>327096.26299999998</v>
      </c>
      <c r="F42" s="80">
        <f>INDEX('UN Pop Projections'!$H$18:$CO$306,MATCH($A$38,'UN Pop Projections'!$E$18:$E$306,0),MATCH(F$41,'UN Pop Projections'!$H$17:$CO$17,0))</f>
        <v>329064.91700000002</v>
      </c>
      <c r="G42" s="80">
        <f>INDEX('UN Pop Projections'!$H$18:$CO$306,MATCH($A$38,'UN Pop Projections'!$E$18:$E$306,0),MATCH(G$41,'UN Pop Projections'!$H$17:$CO$17,0))</f>
        <v>331002.647</v>
      </c>
      <c r="H42" s="80">
        <f>INDEX('UN Pop Projections'!$H$18:$CO$306,MATCH($A$38,'UN Pop Projections'!$E$18:$E$306,0),MATCH(H$41,'UN Pop Projections'!$H$17:$CO$17,0))</f>
        <v>332915.07400000002</v>
      </c>
      <c r="I42" s="80">
        <f>INDEX('UN Pop Projections'!$H$18:$CO$306,MATCH($A$38,'UN Pop Projections'!$E$18:$E$306,0),MATCH(I$41,'UN Pop Projections'!$H$17:$CO$17,0))</f>
        <v>334805.26799999998</v>
      </c>
      <c r="J42" s="80">
        <f>INDEX('UN Pop Projections'!$H$18:$CO$306,MATCH($A$38,'UN Pop Projections'!$E$18:$E$306,0),MATCH(J$41,'UN Pop Projections'!$H$17:$CO$17,0))</f>
        <v>336679.23100000003</v>
      </c>
      <c r="K42" s="80">
        <f>INDEX('UN Pop Projections'!$H$18:$CO$306,MATCH($A$38,'UN Pop Projections'!$E$18:$E$306,0),MATCH(K$41,'UN Pop Projections'!$H$17:$CO$17,0))</f>
        <v>338542.56199999998</v>
      </c>
      <c r="L42" s="80">
        <f>INDEX('UN Pop Projections'!$H$18:$CO$306,MATCH($A$38,'UN Pop Projections'!$E$18:$E$306,0),MATCH(L$41,'UN Pop Projections'!$H$17:$CO$17,0))</f>
        <v>340399.60399999999</v>
      </c>
      <c r="M42" s="80">
        <f>INDEX('UN Pop Projections'!$H$18:$CO$306,MATCH($A$38,'UN Pop Projections'!$E$18:$E$306,0),MATCH(M$41,'UN Pop Projections'!$H$17:$CO$17,0))</f>
        <v>342251.97499999998</v>
      </c>
      <c r="N42" s="80">
        <f>INDEX('UN Pop Projections'!$H$18:$CO$306,MATCH($A$38,'UN Pop Projections'!$E$18:$E$306,0),MATCH(N$41,'UN Pop Projections'!$H$17:$CO$17,0))</f>
        <v>344100.69900000002</v>
      </c>
      <c r="O42" s="80">
        <f>INDEX('UN Pop Projections'!$H$18:$CO$306,MATCH($A$38,'UN Pop Projections'!$E$18:$E$306,0),MATCH(O$41,'UN Pop Projections'!$H$17:$CO$17,0))</f>
        <v>345947.84700000001</v>
      </c>
      <c r="P42" s="80">
        <f>INDEX('UN Pop Projections'!$H$18:$CO$306,MATCH($A$38,'UN Pop Projections'!$E$18:$E$306,0),MATCH(P$41,'UN Pop Projections'!$H$17:$CO$17,0))</f>
        <v>347795.04100000003</v>
      </c>
      <c r="Q42" s="80">
        <f>INDEX('UN Pop Projections'!$H$18:$CO$306,MATCH($A$38,'UN Pop Projections'!$E$18:$E$306,0),MATCH(Q$41,'UN Pop Projections'!$H$17:$CO$17,0))</f>
        <v>349641.87599999999</v>
      </c>
      <c r="R42" s="80">
        <f>INDEX('UN Pop Projections'!$H$18:$CO$306,MATCH($A$38,'UN Pop Projections'!$E$18:$E$306,0),MATCH(R$41,'UN Pop Projections'!$H$17:$CO$17,0))</f>
        <v>351490.17800000001</v>
      </c>
      <c r="S42" s="80">
        <f>INDEX('UN Pop Projections'!$H$18:$CO$306,MATCH($A$38,'UN Pop Projections'!$E$18:$E$306,0),MATCH(S$41,'UN Pop Projections'!$H$17:$CO$17,0))</f>
        <v>353335.45199999999</v>
      </c>
      <c r="T42" s="80">
        <f>INDEX('UN Pop Projections'!$H$18:$CO$306,MATCH($A$38,'UN Pop Projections'!$E$18:$E$306,0),MATCH(T$41,'UN Pop Projections'!$H$17:$CO$17,0))</f>
        <v>355162.92</v>
      </c>
      <c r="U42" s="80">
        <f>INDEX('UN Pop Projections'!$H$18:$CO$306,MATCH($A$38,'UN Pop Projections'!$E$18:$E$306,0),MATCH(U$41,'UN Pop Projections'!$H$17:$CO$17,0))</f>
        <v>356952.97200000001</v>
      </c>
      <c r="V42" s="80">
        <f>INDEX('UN Pop Projections'!$H$18:$CO$306,MATCH($A$38,'UN Pop Projections'!$E$18:$E$306,0),MATCH(V$41,'UN Pop Projections'!$H$17:$CO$17,0))</f>
        <v>358690.99699999997</v>
      </c>
      <c r="W42" s="80">
        <f>INDEX('UN Pop Projections'!$H$18:$CO$306,MATCH($A$38,'UN Pop Projections'!$E$18:$E$306,0),MATCH(W$41,'UN Pop Projections'!$H$17:$CO$17,0))</f>
        <v>360371.86</v>
      </c>
      <c r="X42" s="80">
        <f>INDEX('UN Pop Projections'!$H$18:$CO$306,MATCH($A$38,'UN Pop Projections'!$E$18:$E$306,0),MATCH(X$41,'UN Pop Projections'!$H$17:$CO$17,0))</f>
        <v>361997.62</v>
      </c>
      <c r="Y42" s="80">
        <f>INDEX('UN Pop Projections'!$H$18:$CO$306,MATCH($A$38,'UN Pop Projections'!$E$18:$E$306,0),MATCH(Y$41,'UN Pop Projections'!$H$17:$CO$17,0))</f>
        <v>363569.99699999997</v>
      </c>
      <c r="Z42" s="80">
        <f>INDEX('UN Pop Projections'!$H$18:$CO$306,MATCH($A$38,'UN Pop Projections'!$E$18:$E$306,0),MATCH(Z$41,'UN Pop Projections'!$H$17:$CO$17,0))</f>
        <v>365093.53600000002</v>
      </c>
      <c r="AA42" s="80">
        <f>INDEX('UN Pop Projections'!$H$18:$CO$306,MATCH($A$38,'UN Pop Projections'!$E$18:$E$306,0),MATCH(AA$41,'UN Pop Projections'!$H$17:$CO$17,0))</f>
        <v>366572.15</v>
      </c>
      <c r="AB42" s="80">
        <f>INDEX('UN Pop Projections'!$H$18:$CO$306,MATCH($A$38,'UN Pop Projections'!$E$18:$E$306,0),MATCH(AB$41,'UN Pop Projections'!$H$17:$CO$17,0))</f>
        <v>368006.42499999999</v>
      </c>
      <c r="AC42" s="80">
        <f>INDEX('UN Pop Projections'!$H$18:$CO$306,MATCH($A$38,'UN Pop Projections'!$E$18:$E$306,0),MATCH(AC$41,'UN Pop Projections'!$H$17:$CO$17,0))</f>
        <v>369396.55499999999</v>
      </c>
      <c r="AD42" s="80">
        <f>INDEX('UN Pop Projections'!$H$18:$CO$306,MATCH($A$38,'UN Pop Projections'!$E$18:$E$306,0),MATCH(AD$41,'UN Pop Projections'!$H$17:$CO$17,0))</f>
        <v>370746.30499999999</v>
      </c>
      <c r="AE42" s="80">
        <f>INDEX('UN Pop Projections'!$H$18:$CO$306,MATCH($A$38,'UN Pop Projections'!$E$18:$E$306,0),MATCH(AE$41,'UN Pop Projections'!$H$17:$CO$17,0))</f>
        <v>372060.39399999997</v>
      </c>
      <c r="AF42" s="80">
        <f>INDEX('UN Pop Projections'!$H$18:$CO$306,MATCH($A$38,'UN Pop Projections'!$E$18:$E$306,0),MATCH(AF$41,'UN Pop Projections'!$H$17:$CO$17,0))</f>
        <v>373343.35700000002</v>
      </c>
      <c r="AG42" s="80">
        <f>INDEX('UN Pop Projections'!$H$18:$CO$306,MATCH($A$38,'UN Pop Projections'!$E$18:$E$306,0),MATCH(AG$41,'UN Pop Projections'!$H$17:$CO$17,0))</f>
        <v>374598.06800000003</v>
      </c>
      <c r="AH42" s="80">
        <f>INDEX('UN Pop Projections'!$H$18:$CO$306,MATCH($A$38,'UN Pop Projections'!$E$18:$E$306,0),MATCH(AH$41,'UN Pop Projections'!$H$17:$CO$17,0))</f>
        <v>375827.63400000002</v>
      </c>
      <c r="AI42" s="80">
        <f>INDEX('UN Pop Projections'!$H$18:$CO$306,MATCH($A$38,'UN Pop Projections'!$E$18:$E$306,0),MATCH(AI$41,'UN Pop Projections'!$H$17:$CO$17,0))</f>
        <v>377037.24400000001</v>
      </c>
      <c r="AJ42" s="80">
        <f>INDEX('UN Pop Projections'!$H$18:$CO$306,MATCH($A$38,'UN Pop Projections'!$E$18:$E$306,0),MATCH(AJ$41,'UN Pop Projections'!$H$17:$CO$17,0))</f>
        <v>378232.679</v>
      </c>
      <c r="AK42" s="80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899</v>
      </c>
    </row>
    <row r="46" spans="1:37" x14ac:dyDescent="0.25">
      <c r="A46" s="101" t="s">
        <v>19</v>
      </c>
      <c r="B46" s="101" t="s">
        <v>900</v>
      </c>
    </row>
    <row r="47" spans="1:37" x14ac:dyDescent="0.25">
      <c r="A47" s="33" t="s">
        <v>834</v>
      </c>
      <c r="B47" t="s">
        <v>901</v>
      </c>
    </row>
    <row r="48" spans="1:37" x14ac:dyDescent="0.25">
      <c r="A48" s="33" t="s">
        <v>835</v>
      </c>
      <c r="B48" t="s">
        <v>909</v>
      </c>
    </row>
    <row r="49" spans="1:37" x14ac:dyDescent="0.25">
      <c r="A49" s="33" t="s">
        <v>839</v>
      </c>
      <c r="B49" t="s">
        <v>908</v>
      </c>
    </row>
    <row r="50" spans="1:37" x14ac:dyDescent="0.25">
      <c r="A50" s="33" t="s">
        <v>838</v>
      </c>
      <c r="B50" t="s">
        <v>902</v>
      </c>
    </row>
    <row r="51" spans="1:37" x14ac:dyDescent="0.25">
      <c r="A51" s="33" t="s">
        <v>844</v>
      </c>
      <c r="B51" t="s">
        <v>902</v>
      </c>
    </row>
    <row r="52" spans="1:37" x14ac:dyDescent="0.25">
      <c r="A52" s="33" t="s">
        <v>845</v>
      </c>
      <c r="B52" t="s">
        <v>902</v>
      </c>
    </row>
    <row r="53" spans="1:37" x14ac:dyDescent="0.25">
      <c r="A53" s="33" t="s">
        <v>840</v>
      </c>
      <c r="B53" t="s">
        <v>901</v>
      </c>
    </row>
    <row r="55" spans="1:37" x14ac:dyDescent="0.25">
      <c r="A55" s="3" t="s">
        <v>531</v>
      </c>
      <c r="B55" s="3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</row>
    <row r="56" spans="1:37" x14ac:dyDescent="0.25">
      <c r="B56" s="2">
        <v>2015</v>
      </c>
      <c r="C56" s="2">
        <v>2016</v>
      </c>
      <c r="D56" s="2">
        <v>2017</v>
      </c>
      <c r="E56" s="2">
        <v>2018</v>
      </c>
      <c r="F56" s="2">
        <v>2019</v>
      </c>
      <c r="G56" s="2">
        <v>2020</v>
      </c>
      <c r="H56" s="2">
        <v>2021</v>
      </c>
      <c r="I56" s="2">
        <v>2022</v>
      </c>
      <c r="J56" s="2">
        <v>2023</v>
      </c>
      <c r="K56" s="2">
        <v>2024</v>
      </c>
      <c r="L56" s="2">
        <v>2025</v>
      </c>
      <c r="M56" s="2">
        <v>2026</v>
      </c>
      <c r="N56" s="2">
        <v>2027</v>
      </c>
      <c r="O56" s="2">
        <v>2028</v>
      </c>
      <c r="P56" s="2">
        <v>2029</v>
      </c>
      <c r="Q56" s="2">
        <v>2030</v>
      </c>
      <c r="R56" s="2">
        <v>2031</v>
      </c>
      <c r="S56" s="2">
        <v>2032</v>
      </c>
      <c r="T56" s="2">
        <v>2033</v>
      </c>
      <c r="U56" s="2">
        <v>2034</v>
      </c>
      <c r="V56" s="2">
        <v>2035</v>
      </c>
      <c r="W56" s="2">
        <v>2036</v>
      </c>
      <c r="X56" s="2">
        <v>2037</v>
      </c>
      <c r="Y56" s="2">
        <v>2038</v>
      </c>
      <c r="Z56" s="2">
        <v>2039</v>
      </c>
      <c r="AA56" s="2">
        <v>2040</v>
      </c>
      <c r="AB56" s="2">
        <v>2041</v>
      </c>
      <c r="AC56" s="2">
        <v>2042</v>
      </c>
      <c r="AD56" s="2">
        <v>2043</v>
      </c>
      <c r="AE56" s="2">
        <v>2044</v>
      </c>
      <c r="AF56" s="2">
        <v>2045</v>
      </c>
      <c r="AG56" s="2">
        <v>2046</v>
      </c>
      <c r="AH56" s="2">
        <v>2047</v>
      </c>
      <c r="AI56" s="2">
        <v>2048</v>
      </c>
      <c r="AJ56" s="2">
        <v>2049</v>
      </c>
      <c r="AK56" s="2">
        <v>2050</v>
      </c>
    </row>
    <row r="57" spans="1:37" x14ac:dyDescent="0.25">
      <c r="A57" s="33" t="s">
        <v>834</v>
      </c>
      <c r="B57">
        <f>B$42/$B$42</f>
        <v>1</v>
      </c>
      <c r="C57">
        <f t="shared" ref="C57:AK57" si="0">C$42/$B$42</f>
        <v>1.0066619647388324</v>
      </c>
      <c r="D57">
        <f t="shared" si="0"/>
        <v>1.013109162703399</v>
      </c>
      <c r="E57">
        <f t="shared" si="0"/>
        <v>1.0193779098414106</v>
      </c>
      <c r="F57">
        <f t="shared" si="0"/>
        <v>1.0255131141427847</v>
      </c>
      <c r="G57">
        <f t="shared" si="0"/>
        <v>1.0315519454614932</v>
      </c>
      <c r="H57">
        <f t="shared" si="0"/>
        <v>1.0375119213416955</v>
      </c>
      <c r="I57">
        <f t="shared" si="0"/>
        <v>1.0434026092732624</v>
      </c>
      <c r="J57">
        <f t="shared" si="0"/>
        <v>1.0492427141663598</v>
      </c>
      <c r="K57">
        <f t="shared" si="0"/>
        <v>1.0550496850033293</v>
      </c>
      <c r="L57">
        <f t="shared" si="0"/>
        <v>1.0608370565100704</v>
      </c>
      <c r="M57">
        <f t="shared" si="0"/>
        <v>1.0666098710965546</v>
      </c>
      <c r="N57">
        <f t="shared" si="0"/>
        <v>1.0723713200037031</v>
      </c>
      <c r="O57">
        <f t="shared" si="0"/>
        <v>1.0781278573916209</v>
      </c>
      <c r="P57">
        <f t="shared" si="0"/>
        <v>1.0838845381360647</v>
      </c>
      <c r="Q57">
        <f t="shared" si="0"/>
        <v>1.0896401000763181</v>
      </c>
      <c r="R57">
        <f t="shared" si="0"/>
        <v>1.095400233843165</v>
      </c>
      <c r="S57">
        <f t="shared" si="0"/>
        <v>1.1011509310108811</v>
      </c>
      <c r="T57">
        <f t="shared" si="0"/>
        <v>1.1068461367373437</v>
      </c>
      <c r="U57">
        <f t="shared" si="0"/>
        <v>1.1124247375123315</v>
      </c>
      <c r="V57">
        <f t="shared" si="0"/>
        <v>1.1178411989402388</v>
      </c>
      <c r="W57">
        <f t="shared" si="0"/>
        <v>1.1230795180697659</v>
      </c>
      <c r="X57">
        <f t="shared" si="0"/>
        <v>1.128146111663664</v>
      </c>
      <c r="Y57">
        <f t="shared" si="0"/>
        <v>1.1330463400094177</v>
      </c>
      <c r="Z57">
        <f t="shared" si="0"/>
        <v>1.1377943673550615</v>
      </c>
      <c r="AA57">
        <f t="shared" si="0"/>
        <v>1.1424023883546235</v>
      </c>
      <c r="AB57">
        <f t="shared" si="0"/>
        <v>1.146872229245584</v>
      </c>
      <c r="AC57">
        <f t="shared" si="0"/>
        <v>1.1512044946185083</v>
      </c>
      <c r="AD57">
        <f t="shared" si="0"/>
        <v>1.1554109178933851</v>
      </c>
      <c r="AE57">
        <f t="shared" si="0"/>
        <v>1.1595062055798897</v>
      </c>
      <c r="AF57">
        <f t="shared" si="0"/>
        <v>1.1635044907615946</v>
      </c>
      <c r="AG57">
        <f t="shared" si="0"/>
        <v>1.1674147301049129</v>
      </c>
      <c r="AH57">
        <f t="shared" si="0"/>
        <v>1.1712466064082263</v>
      </c>
      <c r="AI57">
        <f t="shared" si="0"/>
        <v>1.1750162909109296</v>
      </c>
      <c r="AJ57">
        <f t="shared" si="0"/>
        <v>1.1787417997885754</v>
      </c>
      <c r="AK57">
        <f t="shared" si="0"/>
        <v>1.1824392076707262</v>
      </c>
    </row>
    <row r="58" spans="1:37" x14ac:dyDescent="0.25">
      <c r="A58" s="33" t="s">
        <v>835</v>
      </c>
      <c r="B58" s="11">
        <f>'BPE-CH4'!B$4/'BPE-CH4'!$B$4</f>
        <v>1</v>
      </c>
      <c r="C58" s="11">
        <f>'BPE-CH4'!C$4/'BPE-CH4'!$B$4</f>
        <v>0.89491664611821709</v>
      </c>
      <c r="D58" s="11">
        <f>'BPE-CH4'!D$4/'BPE-CH4'!$B$4</f>
        <v>0.89047466988041846</v>
      </c>
      <c r="E58" s="11">
        <f>'BPE-CH4'!E$4/'BPE-CH4'!$B$4</f>
        <v>0.88603269364262105</v>
      </c>
      <c r="F58" s="11">
        <f>'BPE-CH4'!F$4/'BPE-CH4'!$B$4</f>
        <v>0.88159071740482209</v>
      </c>
      <c r="G58" s="11">
        <f>'BPE-CH4'!G$4/'BPE-CH4'!$B$4</f>
        <v>0.87714874116702479</v>
      </c>
      <c r="H58" s="11">
        <f>'BPE-CH4'!H$4/'BPE-CH4'!$B$4</f>
        <v>0.85752830879881536</v>
      </c>
      <c r="I58" s="11">
        <f>'BPE-CH4'!I$4/'BPE-CH4'!$B$4</f>
        <v>0.83790787643060449</v>
      </c>
      <c r="J58" s="11">
        <f>'BPE-CH4'!J$4/'BPE-CH4'!$B$4</f>
        <v>0.81828744406239495</v>
      </c>
      <c r="K58" s="11">
        <f>'BPE-CH4'!K$4/'BPE-CH4'!$B$4</f>
        <v>0.79866701169418552</v>
      </c>
      <c r="L58" s="11">
        <f>'BPE-CH4'!L$4/'BPE-CH4'!$B$4</f>
        <v>0.7790465793259761</v>
      </c>
      <c r="M58" s="11">
        <f>'BPE-CH4'!M$4/'BPE-CH4'!$B$4</f>
        <v>0.7559637177163171</v>
      </c>
      <c r="N58" s="11">
        <f>'BPE-CH4'!N$4/'BPE-CH4'!$B$4</f>
        <v>0.73288085610665821</v>
      </c>
      <c r="O58" s="11">
        <f>'BPE-CH4'!O$4/'BPE-CH4'!$B$4</f>
        <v>0.70979799449700065</v>
      </c>
      <c r="P58" s="11">
        <f>'BPE-CH4'!P$4/'BPE-CH4'!$B$4</f>
        <v>0.68671513288734165</v>
      </c>
      <c r="Q58" s="11">
        <f>'BPE-CH4'!Q$4/'BPE-CH4'!$B$4</f>
        <v>0.66363227127768287</v>
      </c>
      <c r="R58" s="11">
        <f>'BPE-CH4'!R$4/'BPE-CH4'!$B$4</f>
        <v>0.65786155587526851</v>
      </c>
      <c r="S58" s="11">
        <f>'BPE-CH4'!S$4/'BPE-CH4'!$B$4</f>
        <v>0.65209084047285404</v>
      </c>
      <c r="T58" s="11">
        <f>'BPE-CH4'!T$4/'BPE-CH4'!$B$4</f>
        <v>0.64632012507043979</v>
      </c>
      <c r="U58" s="11">
        <f>'BPE-CH4'!U$4/'BPE-CH4'!$B$4</f>
        <v>0.64054940966802398</v>
      </c>
      <c r="V58" s="11">
        <f>'BPE-CH4'!V$4/'BPE-CH4'!$B$4</f>
        <v>0.63477869426560951</v>
      </c>
      <c r="W58" s="11">
        <f>'BPE-CH4'!W$4/'BPE-CH4'!$B$4</f>
        <v>0.62900797886319515</v>
      </c>
      <c r="X58" s="11">
        <f>'BPE-CH4'!X$4/'BPE-CH4'!$B$4</f>
        <v>0.6232372634607809</v>
      </c>
      <c r="Y58" s="11">
        <f>'BPE-CH4'!Y$4/'BPE-CH4'!$B$4</f>
        <v>0.61746654805836498</v>
      </c>
      <c r="Z58" s="11">
        <f>'BPE-CH4'!Z$4/'BPE-CH4'!$B$4</f>
        <v>0.61169583265595062</v>
      </c>
      <c r="AA58" s="11">
        <f>'BPE-CH4'!AA$4/'BPE-CH4'!$B$4</f>
        <v>0.60592511725353637</v>
      </c>
      <c r="AB58" s="11">
        <f>'BPE-CH4'!AB$4/'BPE-CH4'!$B$4</f>
        <v>0.60246268801208824</v>
      </c>
      <c r="AC58" s="11">
        <f>'BPE-CH4'!AC$4/'BPE-CH4'!$B$4</f>
        <v>0.59900025877063878</v>
      </c>
      <c r="AD58" s="11">
        <f>'BPE-CH4'!AD$4/'BPE-CH4'!$B$4</f>
        <v>0.59553782952919065</v>
      </c>
      <c r="AE58" s="11">
        <f>'BPE-CH4'!AE$4/'BPE-CH4'!$B$4</f>
        <v>0.59207540028774119</v>
      </c>
      <c r="AF58" s="11">
        <f>'BPE-CH4'!AF$4/'BPE-CH4'!$B$4</f>
        <v>0.58861297104629318</v>
      </c>
      <c r="AG58" s="11">
        <f>'BPE-CH4'!AG$4/'BPE-CH4'!$B$4</f>
        <v>0.58399639872436049</v>
      </c>
      <c r="AH58" s="11">
        <f>'BPE-CH4'!AH$4/'BPE-CH4'!$B$4</f>
        <v>0.57937982640242935</v>
      </c>
      <c r="AI58" s="11">
        <f>'BPE-CH4'!AI$4/'BPE-CH4'!$B$4</f>
        <v>0.57476325408049656</v>
      </c>
      <c r="AJ58" s="11">
        <f>'BPE-CH4'!AJ$4/'BPE-CH4'!$B$4</f>
        <v>0.57014668175856542</v>
      </c>
      <c r="AK58" s="11">
        <f>'BPE-CH4'!AK$4/'BPE-CH4'!$B$4</f>
        <v>0.56553010943663418</v>
      </c>
    </row>
    <row r="59" spans="1:37" x14ac:dyDescent="0.25">
      <c r="A59" s="33" t="s">
        <v>839</v>
      </c>
      <c r="B59" s="11">
        <f>'BPE-CH4'!B$5/'BPE-CH4'!$B$5</f>
        <v>1</v>
      </c>
      <c r="C59" s="11">
        <f>'BPE-CH4'!C$5/'BPE-CH4'!$B$5</f>
        <v>0.99295075320836002</v>
      </c>
      <c r="D59" s="11">
        <f>'BPE-CH4'!D$5/'BPE-CH4'!$B$5</f>
        <v>1.0152337367606512</v>
      </c>
      <c r="E59" s="11">
        <f>'BPE-CH4'!E$5/'BPE-CH4'!$B$5</f>
        <v>1.0375167203129363</v>
      </c>
      <c r="F59" s="11">
        <f>'BPE-CH4'!F$5/'BPE-CH4'!$B$5</f>
        <v>1.0597997038652271</v>
      </c>
      <c r="G59" s="11">
        <f>'BPE-CH4'!G$5/'BPE-CH4'!$B$5</f>
        <v>1.0820826874175176</v>
      </c>
      <c r="H59" s="11">
        <f>'BPE-CH4'!H$5/'BPE-CH4'!$B$5</f>
        <v>1.0913639807010762</v>
      </c>
      <c r="I59" s="11">
        <f>'BPE-CH4'!I$5/'BPE-CH4'!$B$5</f>
        <v>1.1006452739846404</v>
      </c>
      <c r="J59" s="11">
        <f>'BPE-CH4'!J$5/'BPE-CH4'!$B$5</f>
        <v>1.1099265672681986</v>
      </c>
      <c r="K59" s="11">
        <f>'BPE-CH4'!K$5/'BPE-CH4'!$B$5</f>
        <v>1.1192078605517626</v>
      </c>
      <c r="L59" s="11">
        <f>'BPE-CH4'!L$5/'BPE-CH4'!$B$5</f>
        <v>1.1284891538353214</v>
      </c>
      <c r="M59" s="11">
        <f>'BPE-CH4'!M$5/'BPE-CH4'!$B$5</f>
        <v>1.1319550672350598</v>
      </c>
      <c r="N59" s="11">
        <f>'BPE-CH4'!N$5/'BPE-CH4'!$B$5</f>
        <v>1.1354209806347983</v>
      </c>
      <c r="O59" s="11">
        <f>'BPE-CH4'!O$5/'BPE-CH4'!$B$5</f>
        <v>1.1388868940345367</v>
      </c>
      <c r="P59" s="11">
        <f>'BPE-CH4'!P$5/'BPE-CH4'!$B$5</f>
        <v>1.1423528074342753</v>
      </c>
      <c r="Q59" s="11">
        <f>'BPE-CH4'!Q$5/'BPE-CH4'!$B$5</f>
        <v>1.1458187208340191</v>
      </c>
      <c r="R59" s="11">
        <f>'BPE-CH4'!R$5/'BPE-CH4'!$B$5</f>
        <v>1.1438756374245758</v>
      </c>
      <c r="S59" s="11">
        <f>'BPE-CH4'!S$5/'BPE-CH4'!$B$5</f>
        <v>1.141932554015137</v>
      </c>
      <c r="T59" s="11">
        <f>'BPE-CH4'!T$5/'BPE-CH4'!$B$5</f>
        <v>1.1399894706056986</v>
      </c>
      <c r="U59" s="11">
        <f>'BPE-CH4'!U$5/'BPE-CH4'!$B$5</f>
        <v>1.1380463871962541</v>
      </c>
      <c r="V59" s="11">
        <f>'BPE-CH4'!V$5/'BPE-CH4'!$B$5</f>
        <v>1.136103303786816</v>
      </c>
      <c r="W59" s="11">
        <f>'BPE-CH4'!W$5/'BPE-CH4'!$B$5</f>
        <v>1.1397840659891527</v>
      </c>
      <c r="X59" s="11">
        <f>'BPE-CH4'!X$5/'BPE-CH4'!$B$5</f>
        <v>1.143464828191489</v>
      </c>
      <c r="Y59" s="11">
        <f>'BPE-CH4'!Y$5/'BPE-CH4'!$B$5</f>
        <v>1.1471455903938257</v>
      </c>
      <c r="Z59" s="11">
        <f>'BPE-CH4'!Z$5/'BPE-CH4'!$B$5</f>
        <v>1.1508263525961677</v>
      </c>
      <c r="AA59" s="11">
        <f>'BPE-CH4'!AA$5/'BPE-CH4'!$B$5</f>
        <v>1.154507114798504</v>
      </c>
      <c r="AB59" s="11">
        <f>'BPE-CH4'!AB$5/'BPE-CH4'!$B$5</f>
        <v>1.1540774171933084</v>
      </c>
      <c r="AC59" s="11">
        <f>'BPE-CH4'!AC$5/'BPE-CH4'!$B$5</f>
        <v>1.1536477195881067</v>
      </c>
      <c r="AD59" s="11">
        <f>'BPE-CH4'!AD$5/'BPE-CH4'!$B$5</f>
        <v>1.1532180219829109</v>
      </c>
      <c r="AE59" s="11">
        <f>'BPE-CH4'!AE$5/'BPE-CH4'!$B$5</f>
        <v>1.1527883243777151</v>
      </c>
      <c r="AF59" s="11">
        <f>'BPE-CH4'!AF$5/'BPE-CH4'!$B$5</f>
        <v>1.152358626772519</v>
      </c>
      <c r="AG59" s="11">
        <f>'BPE-CH4'!AG$5/'BPE-CH4'!$B$5</f>
        <v>1.1501446213133193</v>
      </c>
      <c r="AH59" s="11">
        <f>'BPE-CH4'!AH$5/'BPE-CH4'!$B$5</f>
        <v>1.1479306158541132</v>
      </c>
      <c r="AI59" s="11">
        <f>'BPE-CH4'!AI$5/'BPE-CH4'!$B$5</f>
        <v>1.1457166103949132</v>
      </c>
      <c r="AJ59" s="11">
        <f>'BPE-CH4'!AJ$5/'BPE-CH4'!$B$5</f>
        <v>1.1435026049357127</v>
      </c>
      <c r="AK59" s="11">
        <f>'BPE-CH4'!AK$5/'BPE-CH4'!$B$5</f>
        <v>1.141288599476507</v>
      </c>
    </row>
    <row r="60" spans="1:37" x14ac:dyDescent="0.25">
      <c r="A60" s="33" t="s">
        <v>838</v>
      </c>
      <c r="B60" cm="1">
        <f t="array" ref="B60">TREND($B$35:$C$35,$B$32:$C$32,B$56)/TREND($B$35:$C$35,$B$32:$C$32,$B$56)</f>
        <v>1</v>
      </c>
      <c r="C60" cm="1">
        <f t="array" ref="C60">TREND($B$35:$C$35,$B$32:$C$32,C$56)/TREND($B$35:$C$35,$B$32:$C$32,$B$56)</f>
        <v>1.0222557525462124</v>
      </c>
      <c r="D60" cm="1">
        <f t="array" ref="D60">TREND($B$35:$C$35,$B$32:$C$32,D$56)/TREND($B$35:$C$35,$B$32:$C$32,$B$56)</f>
        <v>1.0445115050924187</v>
      </c>
      <c r="E60" cm="1">
        <f t="array" ref="E60">TREND($B$35:$C$35,$B$32:$C$32,E$56)/TREND($B$35:$C$35,$B$32:$C$32,$B$56)</f>
        <v>1.0667672576386313</v>
      </c>
      <c r="F60" cm="1">
        <f t="array" ref="F60">TREND($B$35:$C$35,$B$32:$C$32,F$56)/TREND($B$35:$C$35,$B$32:$C$32,$B$56)</f>
        <v>1.0890230101848375</v>
      </c>
      <c r="G60" cm="1">
        <f t="array" ref="G60">TREND($B$35:$C$35,$B$32:$C$32,G$56)/TREND($B$35:$C$35,$B$32:$C$32,$B$56)</f>
        <v>1.1112787627310501</v>
      </c>
      <c r="H60" cm="1">
        <f t="array" ref="H60">TREND($B$35:$C$35,$B$32:$C$32,H$56)/TREND($B$35:$C$35,$B$32:$C$32,$B$56)</f>
        <v>1.1335345152772562</v>
      </c>
      <c r="I60" cm="1">
        <f t="array" ref="I60">TREND($B$35:$C$35,$B$32:$C$32,I$56)/TREND($B$35:$C$35,$B$32:$C$32,$B$56)</f>
        <v>1.1557902678234626</v>
      </c>
      <c r="J60" cm="1">
        <f t="array" ref="J60">TREND($B$35:$C$35,$B$32:$C$32,J$56)/TREND($B$35:$C$35,$B$32:$C$32,$B$56)</f>
        <v>1.178046020369675</v>
      </c>
      <c r="K60" cm="1">
        <f t="array" ref="K60">TREND($B$35:$C$35,$B$32:$C$32,K$56)/TREND($B$35:$C$35,$B$32:$C$32,$B$56)</f>
        <v>1.2003017729158814</v>
      </c>
      <c r="L60" cm="1">
        <f t="array" ref="L60">TREND($B$35:$C$35,$B$32:$C$32,L$56)/TREND($B$35:$C$35,$B$32:$C$32,$B$56)</f>
        <v>1.2225575254620937</v>
      </c>
      <c r="M60" cm="1">
        <f t="array" ref="M60">TREND($B$35:$C$35,$B$32:$C$32,M$56)/TREND($B$35:$C$35,$B$32:$C$32,$B$56)</f>
        <v>1.2448132780083001</v>
      </c>
      <c r="N60" cm="1">
        <f t="array" ref="N60">TREND($B$35:$C$35,$B$32:$C$32,N$56)/TREND($B$35:$C$35,$B$32:$C$32,$B$56)</f>
        <v>1.2670690305545125</v>
      </c>
      <c r="O60" cm="1">
        <f t="array" ref="O60">TREND($B$35:$C$35,$B$32:$C$32,O$56)/TREND($B$35:$C$35,$B$32:$C$32,$B$56)</f>
        <v>1.2893247831007189</v>
      </c>
      <c r="P60" cm="1">
        <f t="array" ref="P60">TREND($B$35:$C$35,$B$32:$C$32,P$56)/TREND($B$35:$C$35,$B$32:$C$32,$B$56)</f>
        <v>1.3115805356469314</v>
      </c>
      <c r="Q60" cm="1">
        <f t="array" ref="Q60">TREND($B$35:$C$35,$B$32:$C$32,Q$56)/TREND($B$35:$C$35,$B$32:$C$32,$B$56)</f>
        <v>1.3338362881931376</v>
      </c>
      <c r="R60" cm="1">
        <f t="array" ref="R60">TREND($B$35:$C$35,$B$32:$C$32,R$56)/TREND($B$35:$C$35,$B$32:$C$32,$B$56)</f>
        <v>1.356092040739344</v>
      </c>
      <c r="S60" cm="1">
        <f t="array" ref="S60">TREND($B$35:$C$35,$B$32:$C$32,S$56)/TREND($B$35:$C$35,$B$32:$C$32,$B$56)</f>
        <v>1.3783477932855563</v>
      </c>
      <c r="T60" cm="1">
        <f t="array" ref="T60">TREND($B$35:$C$35,$B$32:$C$32,T$56)/TREND($B$35:$C$35,$B$32:$C$32,$B$56)</f>
        <v>1.4006035458317627</v>
      </c>
      <c r="U60" cm="1">
        <f t="array" ref="U60">TREND($B$35:$C$35,$B$32:$C$32,U$56)/TREND($B$35:$C$35,$B$32:$C$32,$B$56)</f>
        <v>1.4228592983779751</v>
      </c>
      <c r="V60" cm="1">
        <f t="array" ref="V60">TREND($B$35:$C$35,$B$32:$C$32,V$56)/TREND($B$35:$C$35,$B$32:$C$32,$B$56)</f>
        <v>1.4451150509241815</v>
      </c>
      <c r="W60" cm="1">
        <f t="array" ref="W60">TREND($B$35:$C$35,$B$32:$C$32,W$56)/TREND($B$35:$C$35,$B$32:$C$32,$B$56)</f>
        <v>1.4673708034703938</v>
      </c>
      <c r="X60" cm="1">
        <f t="array" ref="X60">TREND($B$35:$C$35,$B$32:$C$32,X$56)/TREND($B$35:$C$35,$B$32:$C$32,$B$56)</f>
        <v>1.4896265560166002</v>
      </c>
      <c r="Y60" cm="1">
        <f t="array" ref="Y60">TREND($B$35:$C$35,$B$32:$C$32,Y$56)/TREND($B$35:$C$35,$B$32:$C$32,$B$56)</f>
        <v>1.5118823085628128</v>
      </c>
      <c r="Z60" cm="1">
        <f t="array" ref="Z60">TREND($B$35:$C$35,$B$32:$C$32,Z$56)/TREND($B$35:$C$35,$B$32:$C$32,$B$56)</f>
        <v>1.534138061109019</v>
      </c>
      <c r="AA60" cm="1">
        <f t="array" ref="AA60">TREND($B$35:$C$35,$B$32:$C$32,AA$56)/TREND($B$35:$C$35,$B$32:$C$32,$B$56)</f>
        <v>1.5563938136552253</v>
      </c>
      <c r="AB60" cm="1">
        <f t="array" ref="AB60">TREND($B$35:$C$35,$B$32:$C$32,AB$56)/TREND($B$35:$C$35,$B$32:$C$32,$B$56)</f>
        <v>1.5786495662014377</v>
      </c>
      <c r="AC60" cm="1">
        <f t="array" ref="AC60">TREND($B$35:$C$35,$B$32:$C$32,AC$56)/TREND($B$35:$C$35,$B$32:$C$32,$B$56)</f>
        <v>1.6009053187476441</v>
      </c>
      <c r="AD60" cm="1">
        <f t="array" ref="AD60">TREND($B$35:$C$35,$B$32:$C$32,AD$56)/TREND($B$35:$C$35,$B$32:$C$32,$B$56)</f>
        <v>1.6231610712938565</v>
      </c>
      <c r="AE60" cm="1">
        <f t="array" ref="AE60">TREND($B$35:$C$35,$B$32:$C$32,AE$56)/TREND($B$35:$C$35,$B$32:$C$32,$B$56)</f>
        <v>1.6454168238400628</v>
      </c>
      <c r="AF60" cm="1">
        <f t="array" ref="AF60">TREND($B$35:$C$35,$B$32:$C$32,AF$56)/TREND($B$35:$C$35,$B$32:$C$32,$B$56)</f>
        <v>1.6676725763862752</v>
      </c>
      <c r="AG60" cm="1">
        <f t="array" ref="AG60">TREND($B$35:$C$35,$B$32:$C$32,AG$56)/TREND($B$35:$C$35,$B$32:$C$32,$B$56)</f>
        <v>1.6899283289324816</v>
      </c>
      <c r="AH60" cm="1">
        <f t="array" ref="AH60">TREND($B$35:$C$35,$B$32:$C$32,AH$56)/TREND($B$35:$C$35,$B$32:$C$32,$B$56)</f>
        <v>1.7121840814786939</v>
      </c>
      <c r="AI60" cm="1">
        <f t="array" ref="AI60">TREND($B$35:$C$35,$B$32:$C$32,AI$56)/TREND($B$35:$C$35,$B$32:$C$32,$B$56)</f>
        <v>1.7344398340249003</v>
      </c>
      <c r="AJ60" cm="1">
        <f t="array" ref="AJ60">TREND($B$35:$C$35,$B$32:$C$32,AJ$56)/TREND($B$35:$C$35,$B$32:$C$32,$B$56)</f>
        <v>1.7566955865711067</v>
      </c>
      <c r="AK60" cm="1">
        <f t="array" ref="AK60">TREND($B$35:$C$35,$B$32:$C$32,AK$56)/TREND($B$35:$C$35,$B$32:$C$32,$B$56)</f>
        <v>1.7789513391173191</v>
      </c>
    </row>
    <row r="61" spans="1:37" x14ac:dyDescent="0.25">
      <c r="A61" s="33" t="s">
        <v>844</v>
      </c>
      <c r="B61" cm="1">
        <f t="array" ref="B61">TREND($B$33:$C$33,$B$32:$C$32,B$56)/TREND($B$33:$C$33,$B$32:$C$32,$B$56)</f>
        <v>1</v>
      </c>
      <c r="C61" cm="1">
        <f t="array" ref="C61">TREND($B$33:$C$33,$B$32:$C$32,C$56)/TREND($B$33:$C$33,$B$32:$C$32,$B$56)</f>
        <v>1.0172565077508022</v>
      </c>
      <c r="D61" cm="1">
        <f t="array" ref="D61">TREND($B$33:$C$33,$B$32:$C$32,D$56)/TREND($B$33:$C$33,$B$32:$C$32,$B$56)</f>
        <v>1.0345130155016109</v>
      </c>
      <c r="E61" cm="1">
        <f t="array" ref="E61">TREND($B$33:$C$33,$B$32:$C$32,E$56)/TREND($B$33:$C$33,$B$32:$C$32,$B$56)</f>
        <v>1.0517695232524131</v>
      </c>
      <c r="F61" cm="1">
        <f t="array" ref="F61">TREND($B$33:$C$33,$B$32:$C$32,F$56)/TREND($B$33:$C$33,$B$32:$C$32,$B$56)</f>
        <v>1.0690260310032154</v>
      </c>
      <c r="G61" cm="1">
        <f t="array" ref="G61">TREND($B$33:$C$33,$B$32:$C$32,G$56)/TREND($B$33:$C$33,$B$32:$C$32,$B$56)</f>
        <v>1.086282538754024</v>
      </c>
      <c r="H61" cm="1">
        <f t="array" ref="H61">TREND($B$33:$C$33,$B$32:$C$32,H$56)/TREND($B$33:$C$33,$B$32:$C$32,$B$56)</f>
        <v>1.1035390465048263</v>
      </c>
      <c r="I61" cm="1">
        <f t="array" ref="I61">TREND($B$33:$C$33,$B$32:$C$32,I$56)/TREND($B$33:$C$33,$B$32:$C$32,$B$56)</f>
        <v>1.1207955542556285</v>
      </c>
      <c r="J61" cm="1">
        <f t="array" ref="J61">TREND($B$33:$C$33,$B$32:$C$32,J$56)/TREND($B$33:$C$33,$B$32:$C$32,$B$56)</f>
        <v>1.1380520620064372</v>
      </c>
      <c r="K61" cm="1">
        <f t="array" ref="K61">TREND($B$33:$C$33,$B$32:$C$32,K$56)/TREND($B$33:$C$33,$B$32:$C$32,$B$56)</f>
        <v>1.1553085697572394</v>
      </c>
      <c r="L61" cm="1">
        <f t="array" ref="L61">TREND($B$33:$C$33,$B$32:$C$32,L$56)/TREND($B$33:$C$33,$B$32:$C$32,$B$56)</f>
        <v>1.1725650775080416</v>
      </c>
      <c r="M61" cm="1">
        <f t="array" ref="M61">TREND($B$33:$C$33,$B$32:$C$32,M$56)/TREND($B$33:$C$33,$B$32:$C$32,$B$56)</f>
        <v>1.1898215852588501</v>
      </c>
      <c r="N61" cm="1">
        <f t="array" ref="N61">TREND($B$33:$C$33,$B$32:$C$32,N$56)/TREND($B$33:$C$33,$B$32:$C$32,$B$56)</f>
        <v>1.2070780930096523</v>
      </c>
      <c r="O61" cm="1">
        <f t="array" ref="O61">TREND($B$33:$C$33,$B$32:$C$32,O$56)/TREND($B$33:$C$33,$B$32:$C$32,$B$56)</f>
        <v>1.2243346007604545</v>
      </c>
      <c r="P61" cm="1">
        <f t="array" ref="P61">TREND($B$33:$C$33,$B$32:$C$32,P$56)/TREND($B$33:$C$33,$B$32:$C$32,$B$56)</f>
        <v>1.2415911085112632</v>
      </c>
      <c r="Q61" cm="1">
        <f t="array" ref="Q61">TREND($B$33:$C$33,$B$32:$C$32,Q$56)/TREND($B$33:$C$33,$B$32:$C$32,$B$56)</f>
        <v>1.2588476162620654</v>
      </c>
      <c r="R61" cm="1">
        <f t="array" ref="R61">TREND($B$33:$C$33,$B$32:$C$32,R$56)/TREND($B$33:$C$33,$B$32:$C$32,$B$56)</f>
        <v>1.2761041240128677</v>
      </c>
      <c r="S61" cm="1">
        <f t="array" ref="S61">TREND($B$33:$C$33,$B$32:$C$32,S$56)/TREND($B$33:$C$33,$B$32:$C$32,$B$56)</f>
        <v>1.2933606317636763</v>
      </c>
      <c r="T61" cm="1">
        <f t="array" ref="T61">TREND($B$33:$C$33,$B$32:$C$32,T$56)/TREND($B$33:$C$33,$B$32:$C$32,$B$56)</f>
        <v>1.3106171395144786</v>
      </c>
      <c r="U61" cm="1">
        <f t="array" ref="U61">TREND($B$33:$C$33,$B$32:$C$32,U$56)/TREND($B$33:$C$33,$B$32:$C$32,$B$56)</f>
        <v>1.3278736472652808</v>
      </c>
      <c r="V61" cm="1">
        <f t="array" ref="V61">TREND($B$33:$C$33,$B$32:$C$32,V$56)/TREND($B$33:$C$33,$B$32:$C$32,$B$56)</f>
        <v>1.3451301550160895</v>
      </c>
      <c r="W61" cm="1">
        <f t="array" ref="W61">TREND($B$33:$C$33,$B$32:$C$32,W$56)/TREND($B$33:$C$33,$B$32:$C$32,$B$56)</f>
        <v>1.3623866627668917</v>
      </c>
      <c r="X61" cm="1">
        <f t="array" ref="X61">TREND($B$33:$C$33,$B$32:$C$32,X$56)/TREND($B$33:$C$33,$B$32:$C$32,$B$56)</f>
        <v>1.3796431705176939</v>
      </c>
      <c r="Y61" cm="1">
        <f t="array" ref="Y61">TREND($B$33:$C$33,$B$32:$C$32,Y$56)/TREND($B$33:$C$33,$B$32:$C$32,$B$56)</f>
        <v>1.3968996782685026</v>
      </c>
      <c r="Z61" cm="1">
        <f t="array" ref="Z61">TREND($B$33:$C$33,$B$32:$C$32,Z$56)/TREND($B$33:$C$33,$B$32:$C$32,$B$56)</f>
        <v>1.4141561860193048</v>
      </c>
      <c r="AA61" cm="1">
        <f t="array" ref="AA61">TREND($B$33:$C$33,$B$32:$C$32,AA$56)/TREND($B$33:$C$33,$B$32:$C$32,$B$56)</f>
        <v>1.431412693770107</v>
      </c>
      <c r="AB61" cm="1">
        <f t="array" ref="AB61">TREND($B$33:$C$33,$B$32:$C$32,AB$56)/TREND($B$33:$C$33,$B$32:$C$32,$B$56)</f>
        <v>1.4486692015209157</v>
      </c>
      <c r="AC61" cm="1">
        <f t="array" ref="AC61">TREND($B$33:$C$33,$B$32:$C$32,AC$56)/TREND($B$33:$C$33,$B$32:$C$32,$B$56)</f>
        <v>1.4659257092717179</v>
      </c>
      <c r="AD61" cm="1">
        <f t="array" ref="AD61">TREND($B$33:$C$33,$B$32:$C$32,AD$56)/TREND($B$33:$C$33,$B$32:$C$32,$B$56)</f>
        <v>1.4831822170225202</v>
      </c>
      <c r="AE61" cm="1">
        <f t="array" ref="AE61">TREND($B$33:$C$33,$B$32:$C$32,AE$56)/TREND($B$33:$C$33,$B$32:$C$32,$B$56)</f>
        <v>1.5004387247733286</v>
      </c>
      <c r="AF61" cm="1">
        <f t="array" ref="AF61">TREND($B$33:$C$33,$B$32:$C$32,AF$56)/TREND($B$33:$C$33,$B$32:$C$32,$B$56)</f>
        <v>1.5176952325241309</v>
      </c>
      <c r="AG61" cm="1">
        <f t="array" ref="AG61">TREND($B$33:$C$33,$B$32:$C$32,AG$56)/TREND($B$33:$C$33,$B$32:$C$32,$B$56)</f>
        <v>1.5349517402749333</v>
      </c>
      <c r="AH61" cm="1">
        <f t="array" ref="AH61">TREND($B$33:$C$33,$B$32:$C$32,AH$56)/TREND($B$33:$C$33,$B$32:$C$32,$B$56)</f>
        <v>1.5522082480257418</v>
      </c>
      <c r="AI61" cm="1">
        <f t="array" ref="AI61">TREND($B$33:$C$33,$B$32:$C$32,AI$56)/TREND($B$33:$C$33,$B$32:$C$32,$B$56)</f>
        <v>1.569464755776544</v>
      </c>
      <c r="AJ61" cm="1">
        <f t="array" ref="AJ61">TREND($B$33:$C$33,$B$32:$C$32,AJ$56)/TREND($B$33:$C$33,$B$32:$C$32,$B$56)</f>
        <v>1.5867212635273462</v>
      </c>
      <c r="AK61" cm="1">
        <f t="array" ref="AK61">TREND($B$33:$C$33,$B$32:$C$32,AK$56)/TREND($B$33:$C$33,$B$32:$C$32,$B$56)</f>
        <v>1.6039777712781549</v>
      </c>
    </row>
    <row r="62" spans="1:37" x14ac:dyDescent="0.25">
      <c r="A62" s="33" t="s">
        <v>845</v>
      </c>
      <c r="B62" cm="1">
        <f t="array" ref="B62">TREND($B$34:$C$34,$B$32:$C$32,B$56)/TREND($B$34:$C$34,$B$32:$C$32,$B$56)</f>
        <v>1</v>
      </c>
      <c r="C62" cm="1">
        <f t="array" ref="C62">TREND($B$34:$C$34,$B$32:$C$32,C$56)/TREND($B$34:$C$34,$B$32:$C$32,$B$56)</f>
        <v>1.0127209648108364</v>
      </c>
      <c r="D62" cm="1">
        <f t="array" ref="D62">TREND($B$34:$C$34,$B$32:$C$32,D$56)/TREND($B$34:$C$34,$B$32:$C$32,$B$56)</f>
        <v>1.0254419296216728</v>
      </c>
      <c r="E62" cm="1">
        <f t="array" ref="E62">TREND($B$34:$C$34,$B$32:$C$32,E$56)/TREND($B$34:$C$34,$B$32:$C$32,$B$56)</f>
        <v>1.038162894432509</v>
      </c>
      <c r="F62" cm="1">
        <f t="array" ref="F62">TREND($B$34:$C$34,$B$32:$C$32,F$56)/TREND($B$34:$C$34,$B$32:$C$32,$B$56)</f>
        <v>1.0508838592433507</v>
      </c>
      <c r="G62" cm="1">
        <f t="array" ref="G62">TREND($B$34:$C$34,$B$32:$C$32,G$56)/TREND($B$34:$C$34,$B$32:$C$32,$B$56)</f>
        <v>1.0636048240541871</v>
      </c>
      <c r="H62" cm="1">
        <f t="array" ref="H62">TREND($B$34:$C$34,$B$32:$C$32,H$56)/TREND($B$34:$C$34,$B$32:$C$32,$B$56)</f>
        <v>1.0763257888650235</v>
      </c>
      <c r="I62" cm="1">
        <f t="array" ref="I62">TREND($B$34:$C$34,$B$32:$C$32,I$56)/TREND($B$34:$C$34,$B$32:$C$32,$B$56)</f>
        <v>1.0890467536758599</v>
      </c>
      <c r="J62" cm="1">
        <f t="array" ref="J62">TREND($B$34:$C$34,$B$32:$C$32,J$56)/TREND($B$34:$C$34,$B$32:$C$32,$B$56)</f>
        <v>1.1017677184866961</v>
      </c>
      <c r="K62" cm="1">
        <f t="array" ref="K62">TREND($B$34:$C$34,$B$32:$C$32,K$56)/TREND($B$34:$C$34,$B$32:$C$32,$B$56)</f>
        <v>1.114488683297538</v>
      </c>
      <c r="L62" cm="1">
        <f t="array" ref="L62">TREND($B$34:$C$34,$B$32:$C$32,L$56)/TREND($B$34:$C$34,$B$32:$C$32,$B$56)</f>
        <v>1.1272096481083742</v>
      </c>
      <c r="M62" cm="1">
        <f t="array" ref="M62">TREND($B$34:$C$34,$B$32:$C$32,M$56)/TREND($B$34:$C$34,$B$32:$C$32,$B$56)</f>
        <v>1.1399306129192106</v>
      </c>
      <c r="N62" cm="1">
        <f t="array" ref="N62">TREND($B$34:$C$34,$B$32:$C$32,N$56)/TREND($B$34:$C$34,$B$32:$C$32,$B$56)</f>
        <v>1.152651577730047</v>
      </c>
      <c r="O62" cm="1">
        <f t="array" ref="O62">TREND($B$34:$C$34,$B$32:$C$32,O$56)/TREND($B$34:$C$34,$B$32:$C$32,$B$56)</f>
        <v>1.1653725425408887</v>
      </c>
      <c r="P62" cm="1">
        <f t="array" ref="P62">TREND($B$34:$C$34,$B$32:$C$32,P$56)/TREND($B$34:$C$34,$B$32:$C$32,$B$56)</f>
        <v>1.1780935073517251</v>
      </c>
      <c r="Q62" cm="1">
        <f t="array" ref="Q62">TREND($B$34:$C$34,$B$32:$C$32,Q$56)/TREND($B$34:$C$34,$B$32:$C$32,$B$56)</f>
        <v>1.1908144721625613</v>
      </c>
      <c r="R62" cm="1">
        <f t="array" ref="R62">TREND($B$34:$C$34,$B$32:$C$32,R$56)/TREND($B$34:$C$34,$B$32:$C$32,$B$56)</f>
        <v>1.2035354369733977</v>
      </c>
      <c r="S62" cm="1">
        <f t="array" ref="S62">TREND($B$34:$C$34,$B$32:$C$32,S$56)/TREND($B$34:$C$34,$B$32:$C$32,$B$56)</f>
        <v>1.2162564017842341</v>
      </c>
      <c r="T62" cm="1">
        <f t="array" ref="T62">TREND($B$34:$C$34,$B$32:$C$32,T$56)/TREND($B$34:$C$34,$B$32:$C$32,$B$56)</f>
        <v>1.2289773665950758</v>
      </c>
      <c r="U62" cm="1">
        <f t="array" ref="U62">TREND($B$34:$C$34,$B$32:$C$32,U$56)/TREND($B$34:$C$34,$B$32:$C$32,$B$56)</f>
        <v>1.2416983314059122</v>
      </c>
      <c r="V62" cm="1">
        <f t="array" ref="V62">TREND($B$34:$C$34,$B$32:$C$32,V$56)/TREND($B$34:$C$34,$B$32:$C$32,$B$56)</f>
        <v>1.2544192962167486</v>
      </c>
      <c r="W62" cm="1">
        <f t="array" ref="W62">TREND($B$34:$C$34,$B$32:$C$32,W$56)/TREND($B$34:$C$34,$B$32:$C$32,$B$56)</f>
        <v>1.2671402610275848</v>
      </c>
      <c r="X62" cm="1">
        <f t="array" ref="X62">TREND($B$34:$C$34,$B$32:$C$32,X$56)/TREND($B$34:$C$34,$B$32:$C$32,$B$56)</f>
        <v>1.2798612258384265</v>
      </c>
      <c r="Y62" cm="1">
        <f t="array" ref="Y62">TREND($B$34:$C$34,$B$32:$C$32,Y$56)/TREND($B$34:$C$34,$B$32:$C$32,$B$56)</f>
        <v>1.2925821906492629</v>
      </c>
      <c r="Z62" cm="1">
        <f t="array" ref="Z62">TREND($B$34:$C$34,$B$32:$C$32,Z$56)/TREND($B$34:$C$34,$B$32:$C$32,$B$56)</f>
        <v>1.3053031554600993</v>
      </c>
      <c r="AA62" cm="1">
        <f t="array" ref="AA62">TREND($B$34:$C$34,$B$32:$C$32,AA$56)/TREND($B$34:$C$34,$B$32:$C$32,$B$56)</f>
        <v>1.3180241202709357</v>
      </c>
      <c r="AB62" cm="1">
        <f t="array" ref="AB62">TREND($B$34:$C$34,$B$32:$C$32,AB$56)/TREND($B$34:$C$34,$B$32:$C$32,$B$56)</f>
        <v>1.3307450850817721</v>
      </c>
      <c r="AC62" cm="1">
        <f t="array" ref="AC62">TREND($B$34:$C$34,$B$32:$C$32,AC$56)/TREND($B$34:$C$34,$B$32:$C$32,$B$56)</f>
        <v>1.3434660498926139</v>
      </c>
      <c r="AD62" cm="1">
        <f t="array" ref="AD62">TREND($B$34:$C$34,$B$32:$C$32,AD$56)/TREND($B$34:$C$34,$B$32:$C$32,$B$56)</f>
        <v>1.35618701470345</v>
      </c>
      <c r="AE62" cm="1">
        <f t="array" ref="AE62">TREND($B$34:$C$34,$B$32:$C$32,AE$56)/TREND($B$34:$C$34,$B$32:$C$32,$B$56)</f>
        <v>1.3689079795142864</v>
      </c>
      <c r="AF62" cm="1">
        <f t="array" ref="AF62">TREND($B$34:$C$34,$B$32:$C$32,AF$56)/TREND($B$34:$C$34,$B$32:$C$32,$B$56)</f>
        <v>1.3816289443251228</v>
      </c>
      <c r="AG62" cm="1">
        <f t="array" ref="AG62">TREND($B$34:$C$34,$B$32:$C$32,AG$56)/TREND($B$34:$C$34,$B$32:$C$32,$B$56)</f>
        <v>1.3943499091359646</v>
      </c>
      <c r="AH62" cm="1">
        <f t="array" ref="AH62">TREND($B$34:$C$34,$B$32:$C$32,AH$56)/TREND($B$34:$C$34,$B$32:$C$32,$B$56)</f>
        <v>1.407070873946801</v>
      </c>
      <c r="AI62" cm="1">
        <f t="array" ref="AI62">TREND($B$34:$C$34,$B$32:$C$32,AI$56)/TREND($B$34:$C$34,$B$32:$C$32,$B$56)</f>
        <v>1.4197918387576374</v>
      </c>
      <c r="AJ62" cm="1">
        <f t="array" ref="AJ62">TREND($B$34:$C$34,$B$32:$C$32,AJ$56)/TREND($B$34:$C$34,$B$32:$C$32,$B$56)</f>
        <v>1.4325128035684735</v>
      </c>
      <c r="AK62" cm="1">
        <f t="array" ref="AK62">TREND($B$34:$C$34,$B$32:$C$32,AK$56)/TREND($B$34:$C$34,$B$32:$C$32,$B$56)</f>
        <v>1.4452337683793099</v>
      </c>
    </row>
    <row r="63" spans="1:37" x14ac:dyDescent="0.25">
      <c r="A63" s="33" t="s">
        <v>840</v>
      </c>
      <c r="B63">
        <f>B$42/$B$42</f>
        <v>1</v>
      </c>
      <c r="C63">
        <f t="shared" ref="C63:AK63" si="1">C$42/$B$42</f>
        <v>1.0066619647388324</v>
      </c>
      <c r="D63">
        <f t="shared" si="1"/>
        <v>1.013109162703399</v>
      </c>
      <c r="E63">
        <f t="shared" si="1"/>
        <v>1.0193779098414106</v>
      </c>
      <c r="F63">
        <f t="shared" si="1"/>
        <v>1.0255131141427847</v>
      </c>
      <c r="G63">
        <f t="shared" si="1"/>
        <v>1.0315519454614932</v>
      </c>
      <c r="H63">
        <f t="shared" si="1"/>
        <v>1.0375119213416955</v>
      </c>
      <c r="I63">
        <f t="shared" si="1"/>
        <v>1.0434026092732624</v>
      </c>
      <c r="J63">
        <f t="shared" si="1"/>
        <v>1.0492427141663598</v>
      </c>
      <c r="K63">
        <f t="shared" si="1"/>
        <v>1.0550496850033293</v>
      </c>
      <c r="L63">
        <f t="shared" si="1"/>
        <v>1.0608370565100704</v>
      </c>
      <c r="M63">
        <f t="shared" si="1"/>
        <v>1.0666098710965546</v>
      </c>
      <c r="N63">
        <f t="shared" si="1"/>
        <v>1.0723713200037031</v>
      </c>
      <c r="O63">
        <f t="shared" si="1"/>
        <v>1.0781278573916209</v>
      </c>
      <c r="P63">
        <f t="shared" si="1"/>
        <v>1.0838845381360647</v>
      </c>
      <c r="Q63">
        <f t="shared" si="1"/>
        <v>1.0896401000763181</v>
      </c>
      <c r="R63">
        <f t="shared" si="1"/>
        <v>1.095400233843165</v>
      </c>
      <c r="S63">
        <f t="shared" si="1"/>
        <v>1.1011509310108811</v>
      </c>
      <c r="T63">
        <f t="shared" si="1"/>
        <v>1.1068461367373437</v>
      </c>
      <c r="U63">
        <f t="shared" si="1"/>
        <v>1.1124247375123315</v>
      </c>
      <c r="V63">
        <f t="shared" si="1"/>
        <v>1.1178411989402388</v>
      </c>
      <c r="W63">
        <f t="shared" si="1"/>
        <v>1.1230795180697659</v>
      </c>
      <c r="X63">
        <f t="shared" si="1"/>
        <v>1.128146111663664</v>
      </c>
      <c r="Y63">
        <f t="shared" si="1"/>
        <v>1.1330463400094177</v>
      </c>
      <c r="Z63">
        <f t="shared" si="1"/>
        <v>1.1377943673550615</v>
      </c>
      <c r="AA63">
        <f t="shared" si="1"/>
        <v>1.1424023883546235</v>
      </c>
      <c r="AB63">
        <f t="shared" si="1"/>
        <v>1.146872229245584</v>
      </c>
      <c r="AC63">
        <f t="shared" si="1"/>
        <v>1.1512044946185083</v>
      </c>
      <c r="AD63">
        <f t="shared" si="1"/>
        <v>1.1554109178933851</v>
      </c>
      <c r="AE63">
        <f t="shared" si="1"/>
        <v>1.1595062055798897</v>
      </c>
      <c r="AF63">
        <f t="shared" si="1"/>
        <v>1.1635044907615946</v>
      </c>
      <c r="AG63">
        <f t="shared" si="1"/>
        <v>1.1674147301049129</v>
      </c>
      <c r="AH63">
        <f t="shared" si="1"/>
        <v>1.1712466064082263</v>
      </c>
      <c r="AI63">
        <f t="shared" si="1"/>
        <v>1.1750162909109296</v>
      </c>
      <c r="AJ63">
        <f t="shared" si="1"/>
        <v>1.1787417997885754</v>
      </c>
      <c r="AK63">
        <f t="shared" si="1"/>
        <v>1.1824392076707262</v>
      </c>
    </row>
    <row r="65" spans="1:37" x14ac:dyDescent="0.25">
      <c r="A65" s="29" t="s">
        <v>910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</row>
    <row r="66" spans="1:37" x14ac:dyDescent="0.25">
      <c r="B66" s="2">
        <v>2015</v>
      </c>
      <c r="C66" s="2">
        <v>2016</v>
      </c>
      <c r="D66" s="2">
        <v>2017</v>
      </c>
      <c r="E66" s="2">
        <v>2018</v>
      </c>
      <c r="F66" s="2">
        <v>2019</v>
      </c>
      <c r="G66" s="2">
        <v>2020</v>
      </c>
      <c r="H66" s="2">
        <v>2021</v>
      </c>
      <c r="I66" s="2">
        <v>2022</v>
      </c>
      <c r="J66" s="2">
        <v>2023</v>
      </c>
      <c r="K66" s="2">
        <v>2024</v>
      </c>
      <c r="L66" s="2">
        <v>2025</v>
      </c>
      <c r="M66" s="2">
        <v>2026</v>
      </c>
      <c r="N66" s="2">
        <v>2027</v>
      </c>
      <c r="O66" s="2">
        <v>2028</v>
      </c>
      <c r="P66" s="2">
        <v>2029</v>
      </c>
      <c r="Q66" s="2">
        <v>2030</v>
      </c>
      <c r="R66" s="2">
        <v>2031</v>
      </c>
      <c r="S66" s="2">
        <v>2032</v>
      </c>
      <c r="T66" s="2">
        <v>2033</v>
      </c>
      <c r="U66" s="2">
        <v>2034</v>
      </c>
      <c r="V66" s="2">
        <v>2035</v>
      </c>
      <c r="W66" s="2">
        <v>2036</v>
      </c>
      <c r="X66" s="2">
        <v>2037</v>
      </c>
      <c r="Y66" s="2">
        <v>2038</v>
      </c>
      <c r="Z66" s="2">
        <v>2039</v>
      </c>
      <c r="AA66" s="2">
        <v>2040</v>
      </c>
      <c r="AB66" s="2">
        <v>2041</v>
      </c>
      <c r="AC66" s="2">
        <v>2042</v>
      </c>
      <c r="AD66" s="2">
        <v>2043</v>
      </c>
      <c r="AE66" s="2">
        <v>2044</v>
      </c>
      <c r="AF66" s="2">
        <v>2045</v>
      </c>
      <c r="AG66" s="2">
        <v>2046</v>
      </c>
      <c r="AH66" s="2">
        <v>2047</v>
      </c>
      <c r="AI66" s="2">
        <v>2048</v>
      </c>
      <c r="AJ66" s="2">
        <v>2049</v>
      </c>
      <c r="AK66" s="2">
        <v>2050</v>
      </c>
    </row>
    <row r="67" spans="1:37" x14ac:dyDescent="0.25">
      <c r="A67" s="33" t="s">
        <v>834</v>
      </c>
      <c r="B67">
        <f>INDEX('Process CO2 Hist Year'!$C$35:$C$59,MATCH($A67,'Process CO2 Hist Year'!$A$35:$A$59,0))*B57</f>
        <v>8960</v>
      </c>
      <c r="C67">
        <f>INDEX('Process CO2 Hist Year'!$C$35:$C$59,MATCH($A67,'Process CO2 Hist Year'!$A$35:$A$59,0))*C57</f>
        <v>9019.6912040599382</v>
      </c>
      <c r="D67">
        <f>INDEX('Process CO2 Hist Year'!$C$35:$C$59,MATCH($A67,'Process CO2 Hist Year'!$A$35:$A$59,0))*D57</f>
        <v>9077.4580978224549</v>
      </c>
      <c r="E67">
        <f>INDEX('Process CO2 Hist Year'!$C$35:$C$59,MATCH($A67,'Process CO2 Hist Year'!$A$35:$A$59,0))*E57</f>
        <v>9133.6260721790386</v>
      </c>
      <c r="F67">
        <f>INDEX('Process CO2 Hist Year'!$C$35:$C$59,MATCH($A67,'Process CO2 Hist Year'!$A$35:$A$59,0))*F57</f>
        <v>9188.5975027193508</v>
      </c>
      <c r="G67">
        <f>INDEX('Process CO2 Hist Year'!$C$35:$C$59,MATCH($A67,'Process CO2 Hist Year'!$A$35:$A$59,0))*G57</f>
        <v>9242.7054313349799</v>
      </c>
      <c r="H67">
        <f>INDEX('Process CO2 Hist Year'!$C$35:$C$59,MATCH($A67,'Process CO2 Hist Year'!$A$35:$A$59,0))*H57</f>
        <v>9296.1068152215921</v>
      </c>
      <c r="I67">
        <f>INDEX('Process CO2 Hist Year'!$C$35:$C$59,MATCH($A67,'Process CO2 Hist Year'!$A$35:$A$59,0))*I57</f>
        <v>9348.8873790884318</v>
      </c>
      <c r="J67">
        <f>INDEX('Process CO2 Hist Year'!$C$35:$C$59,MATCH($A67,'Process CO2 Hist Year'!$A$35:$A$59,0))*J57</f>
        <v>9401.2147189305833</v>
      </c>
      <c r="K67">
        <f>INDEX('Process CO2 Hist Year'!$C$35:$C$59,MATCH($A67,'Process CO2 Hist Year'!$A$35:$A$59,0))*K57</f>
        <v>9453.2451776298312</v>
      </c>
      <c r="L67">
        <f>INDEX('Process CO2 Hist Year'!$C$35:$C$59,MATCH($A67,'Process CO2 Hist Year'!$A$35:$A$59,0))*L57</f>
        <v>9505.1000263302303</v>
      </c>
      <c r="M67">
        <f>INDEX('Process CO2 Hist Year'!$C$35:$C$59,MATCH($A67,'Process CO2 Hist Year'!$A$35:$A$59,0))*M57</f>
        <v>9556.8244450251295</v>
      </c>
      <c r="N67">
        <f>INDEX('Process CO2 Hist Year'!$C$35:$C$59,MATCH($A67,'Process CO2 Hist Year'!$A$35:$A$59,0))*N57</f>
        <v>9608.4470272331801</v>
      </c>
      <c r="O67">
        <f>INDEX('Process CO2 Hist Year'!$C$35:$C$59,MATCH($A67,'Process CO2 Hist Year'!$A$35:$A$59,0))*O57</f>
        <v>9660.0256022289232</v>
      </c>
      <c r="P67">
        <f>INDEX('Process CO2 Hist Year'!$C$35:$C$59,MATCH($A67,'Process CO2 Hist Year'!$A$35:$A$59,0))*P57</f>
        <v>9711.6054616991387</v>
      </c>
      <c r="Q67">
        <f>INDEX('Process CO2 Hist Year'!$C$35:$C$59,MATCH($A67,'Process CO2 Hist Year'!$A$35:$A$59,0))*Q57</f>
        <v>9763.1752966838103</v>
      </c>
      <c r="R67">
        <f>INDEX('Process CO2 Hist Year'!$C$35:$C$59,MATCH($A67,'Process CO2 Hist Year'!$A$35:$A$59,0))*R57</f>
        <v>9814.7860952347582</v>
      </c>
      <c r="S67">
        <f>INDEX('Process CO2 Hist Year'!$C$35:$C$59,MATCH($A67,'Process CO2 Hist Year'!$A$35:$A$59,0))*S57</f>
        <v>9866.3123418574942</v>
      </c>
      <c r="T67">
        <f>INDEX('Process CO2 Hist Year'!$C$35:$C$59,MATCH($A67,'Process CO2 Hist Year'!$A$35:$A$59,0))*T57</f>
        <v>9917.3413851665991</v>
      </c>
      <c r="U67">
        <f>INDEX('Process CO2 Hist Year'!$C$35:$C$59,MATCH($A67,'Process CO2 Hist Year'!$A$35:$A$59,0))*U57</f>
        <v>9967.3256481104909</v>
      </c>
      <c r="V67">
        <f>INDEX('Process CO2 Hist Year'!$C$35:$C$59,MATCH($A67,'Process CO2 Hist Year'!$A$35:$A$59,0))*V57</f>
        <v>10015.857142504539</v>
      </c>
      <c r="W67">
        <f>INDEX('Process CO2 Hist Year'!$C$35:$C$59,MATCH($A67,'Process CO2 Hist Year'!$A$35:$A$59,0))*W57</f>
        <v>10062.792481905102</v>
      </c>
      <c r="X67">
        <f>INDEX('Process CO2 Hist Year'!$C$35:$C$59,MATCH($A67,'Process CO2 Hist Year'!$A$35:$A$59,0))*X57</f>
        <v>10108.189160506428</v>
      </c>
      <c r="Y67">
        <f>INDEX('Process CO2 Hist Year'!$C$35:$C$59,MATCH($A67,'Process CO2 Hist Year'!$A$35:$A$59,0))*Y57</f>
        <v>10152.095206484382</v>
      </c>
      <c r="Z67">
        <f>INDEX('Process CO2 Hist Year'!$C$35:$C$59,MATCH($A67,'Process CO2 Hist Year'!$A$35:$A$59,0))*Z57</f>
        <v>10194.63753150135</v>
      </c>
      <c r="AA67">
        <f>INDEX('Process CO2 Hist Year'!$C$35:$C$59,MATCH($A67,'Process CO2 Hist Year'!$A$35:$A$59,0))*AA57</f>
        <v>10235.925399657426</v>
      </c>
      <c r="AB67">
        <f>INDEX('Process CO2 Hist Year'!$C$35:$C$59,MATCH($A67,'Process CO2 Hist Year'!$A$35:$A$59,0))*AB57</f>
        <v>10275.975174040432</v>
      </c>
      <c r="AC67">
        <f>INDEX('Process CO2 Hist Year'!$C$35:$C$59,MATCH($A67,'Process CO2 Hist Year'!$A$35:$A$59,0))*AC57</f>
        <v>10314.792271781835</v>
      </c>
      <c r="AD67">
        <f>INDEX('Process CO2 Hist Year'!$C$35:$C$59,MATCH($A67,'Process CO2 Hist Year'!$A$35:$A$59,0))*AD57</f>
        <v>10352.48182432473</v>
      </c>
      <c r="AE67">
        <f>INDEX('Process CO2 Hist Year'!$C$35:$C$59,MATCH($A67,'Process CO2 Hist Year'!$A$35:$A$59,0))*AE57</f>
        <v>10389.175601995812</v>
      </c>
      <c r="AF67">
        <f>INDEX('Process CO2 Hist Year'!$C$35:$C$59,MATCH($A67,'Process CO2 Hist Year'!$A$35:$A$59,0))*AF57</f>
        <v>10425.000237223887</v>
      </c>
      <c r="AG67">
        <f>INDEX('Process CO2 Hist Year'!$C$35:$C$59,MATCH($A67,'Process CO2 Hist Year'!$A$35:$A$59,0))*AG57</f>
        <v>10460.03598174002</v>
      </c>
      <c r="AH67">
        <f>INDEX('Process CO2 Hist Year'!$C$35:$C$59,MATCH($A67,'Process CO2 Hist Year'!$A$35:$A$59,0))*AH57</f>
        <v>10494.369593417709</v>
      </c>
      <c r="AI67">
        <f>INDEX('Process CO2 Hist Year'!$C$35:$C$59,MATCH($A67,'Process CO2 Hist Year'!$A$35:$A$59,0))*AI57</f>
        <v>10528.14596656193</v>
      </c>
      <c r="AJ67">
        <f>INDEX('Process CO2 Hist Year'!$C$35:$C$59,MATCH($A67,'Process CO2 Hist Year'!$A$35:$A$59,0))*AJ57</f>
        <v>10561.526526105636</v>
      </c>
      <c r="AK67">
        <f>INDEX('Process CO2 Hist Year'!$C$35:$C$59,MATCH($A67,'Process CO2 Hist Year'!$A$35:$A$59,0))*AK57</f>
        <v>10594.655300729706</v>
      </c>
    </row>
    <row r="68" spans="1:37" x14ac:dyDescent="0.25">
      <c r="A68" s="33" t="s">
        <v>835</v>
      </c>
      <c r="B68">
        <f>INDEX('Process CO2 Hist Year'!$C$35:$C$59,MATCH($A68,'Process CO2 Hist Year'!$A$35:$A$59,0))*B58</f>
        <v>11000</v>
      </c>
      <c r="C68">
        <f>INDEX('Process CO2 Hist Year'!$C$35:$C$59,MATCH($A68,'Process CO2 Hist Year'!$A$35:$A$59,0))*C58</f>
        <v>9844.0831073003883</v>
      </c>
      <c r="D68">
        <f>INDEX('Process CO2 Hist Year'!$C$35:$C$59,MATCH($A68,'Process CO2 Hist Year'!$A$35:$A$59,0))*D58</f>
        <v>9795.2213686846026</v>
      </c>
      <c r="E68">
        <f>INDEX('Process CO2 Hist Year'!$C$35:$C$59,MATCH($A68,'Process CO2 Hist Year'!$A$35:$A$59,0))*E58</f>
        <v>9746.3596300688314</v>
      </c>
      <c r="F68">
        <f>INDEX('Process CO2 Hist Year'!$C$35:$C$59,MATCH($A68,'Process CO2 Hist Year'!$A$35:$A$59,0))*F58</f>
        <v>9697.4978914530438</v>
      </c>
      <c r="G68">
        <f>INDEX('Process CO2 Hist Year'!$C$35:$C$59,MATCH($A68,'Process CO2 Hist Year'!$A$35:$A$59,0))*G58</f>
        <v>9648.6361528372727</v>
      </c>
      <c r="H68">
        <f>INDEX('Process CO2 Hist Year'!$C$35:$C$59,MATCH($A68,'Process CO2 Hist Year'!$A$35:$A$59,0))*H58</f>
        <v>9432.8113967869685</v>
      </c>
      <c r="I68">
        <f>INDEX('Process CO2 Hist Year'!$C$35:$C$59,MATCH($A68,'Process CO2 Hist Year'!$A$35:$A$59,0))*I58</f>
        <v>9216.9866407366499</v>
      </c>
      <c r="J68">
        <f>INDEX('Process CO2 Hist Year'!$C$35:$C$59,MATCH($A68,'Process CO2 Hist Year'!$A$35:$A$59,0))*J58</f>
        <v>9001.1618846863439</v>
      </c>
      <c r="K68">
        <f>INDEX('Process CO2 Hist Year'!$C$35:$C$59,MATCH($A68,'Process CO2 Hist Year'!$A$35:$A$59,0))*K58</f>
        <v>8785.3371286360416</v>
      </c>
      <c r="L68">
        <f>INDEX('Process CO2 Hist Year'!$C$35:$C$59,MATCH($A68,'Process CO2 Hist Year'!$A$35:$A$59,0))*L58</f>
        <v>8569.5123725857375</v>
      </c>
      <c r="M68">
        <f>INDEX('Process CO2 Hist Year'!$C$35:$C$59,MATCH($A68,'Process CO2 Hist Year'!$A$35:$A$59,0))*M58</f>
        <v>8315.6008948794879</v>
      </c>
      <c r="N68">
        <f>INDEX('Process CO2 Hist Year'!$C$35:$C$59,MATCH($A68,'Process CO2 Hist Year'!$A$35:$A$59,0))*N58</f>
        <v>8061.6894171732401</v>
      </c>
      <c r="O68">
        <f>INDEX('Process CO2 Hist Year'!$C$35:$C$59,MATCH($A68,'Process CO2 Hist Year'!$A$35:$A$59,0))*O58</f>
        <v>7807.7779394670069</v>
      </c>
      <c r="P68">
        <f>INDEX('Process CO2 Hist Year'!$C$35:$C$59,MATCH($A68,'Process CO2 Hist Year'!$A$35:$A$59,0))*P58</f>
        <v>7553.8664617607583</v>
      </c>
      <c r="Q68">
        <f>INDEX('Process CO2 Hist Year'!$C$35:$C$59,MATCH($A68,'Process CO2 Hist Year'!$A$35:$A$59,0))*Q58</f>
        <v>7299.9549840545114</v>
      </c>
      <c r="R68">
        <f>INDEX('Process CO2 Hist Year'!$C$35:$C$59,MATCH($A68,'Process CO2 Hist Year'!$A$35:$A$59,0))*R58</f>
        <v>7236.4771146279536</v>
      </c>
      <c r="S68">
        <f>INDEX('Process CO2 Hist Year'!$C$35:$C$59,MATCH($A68,'Process CO2 Hist Year'!$A$35:$A$59,0))*S58</f>
        <v>7172.9992452013948</v>
      </c>
      <c r="T68">
        <f>INDEX('Process CO2 Hist Year'!$C$35:$C$59,MATCH($A68,'Process CO2 Hist Year'!$A$35:$A$59,0))*T58</f>
        <v>7109.5213757748379</v>
      </c>
      <c r="U68">
        <f>INDEX('Process CO2 Hist Year'!$C$35:$C$59,MATCH($A68,'Process CO2 Hist Year'!$A$35:$A$59,0))*U58</f>
        <v>7046.0435063482637</v>
      </c>
      <c r="V68">
        <f>INDEX('Process CO2 Hist Year'!$C$35:$C$59,MATCH($A68,'Process CO2 Hist Year'!$A$35:$A$59,0))*V58</f>
        <v>6982.5656369217049</v>
      </c>
      <c r="W68">
        <f>INDEX('Process CO2 Hist Year'!$C$35:$C$59,MATCH($A68,'Process CO2 Hist Year'!$A$35:$A$59,0))*W58</f>
        <v>6919.0877674951471</v>
      </c>
      <c r="X68">
        <f>INDEX('Process CO2 Hist Year'!$C$35:$C$59,MATCH($A68,'Process CO2 Hist Year'!$A$35:$A$59,0))*X58</f>
        <v>6855.6098980685902</v>
      </c>
      <c r="Y68">
        <f>INDEX('Process CO2 Hist Year'!$C$35:$C$59,MATCH($A68,'Process CO2 Hist Year'!$A$35:$A$59,0))*Y58</f>
        <v>6792.132028642015</v>
      </c>
      <c r="Z68">
        <f>INDEX('Process CO2 Hist Year'!$C$35:$C$59,MATCH($A68,'Process CO2 Hist Year'!$A$35:$A$59,0))*Z58</f>
        <v>6728.6541592154572</v>
      </c>
      <c r="AA68">
        <f>INDEX('Process CO2 Hist Year'!$C$35:$C$59,MATCH($A68,'Process CO2 Hist Year'!$A$35:$A$59,0))*AA58</f>
        <v>6665.1762897889002</v>
      </c>
      <c r="AB68">
        <f>INDEX('Process CO2 Hist Year'!$C$35:$C$59,MATCH($A68,'Process CO2 Hist Year'!$A$35:$A$59,0))*AB58</f>
        <v>6627.0895681329703</v>
      </c>
      <c r="AC68">
        <f>INDEX('Process CO2 Hist Year'!$C$35:$C$59,MATCH($A68,'Process CO2 Hist Year'!$A$35:$A$59,0))*AC58</f>
        <v>6589.0028464770267</v>
      </c>
      <c r="AD68">
        <f>INDEX('Process CO2 Hist Year'!$C$35:$C$59,MATCH($A68,'Process CO2 Hist Year'!$A$35:$A$59,0))*AD58</f>
        <v>6550.9161248210976</v>
      </c>
      <c r="AE68">
        <f>INDEX('Process CO2 Hist Year'!$C$35:$C$59,MATCH($A68,'Process CO2 Hist Year'!$A$35:$A$59,0))*AE58</f>
        <v>6512.8294031651531</v>
      </c>
      <c r="AF68">
        <f>INDEX('Process CO2 Hist Year'!$C$35:$C$59,MATCH($A68,'Process CO2 Hist Year'!$A$35:$A$59,0))*AF58</f>
        <v>6474.7426815092249</v>
      </c>
      <c r="AG68">
        <f>INDEX('Process CO2 Hist Year'!$C$35:$C$59,MATCH($A68,'Process CO2 Hist Year'!$A$35:$A$59,0))*AG58</f>
        <v>6423.9603859679655</v>
      </c>
      <c r="AH68">
        <f>INDEX('Process CO2 Hist Year'!$C$35:$C$59,MATCH($A68,'Process CO2 Hist Year'!$A$35:$A$59,0))*AH58</f>
        <v>6373.1780904267225</v>
      </c>
      <c r="AI68">
        <f>INDEX('Process CO2 Hist Year'!$C$35:$C$59,MATCH($A68,'Process CO2 Hist Year'!$A$35:$A$59,0))*AI58</f>
        <v>6322.3957948854622</v>
      </c>
      <c r="AJ68">
        <f>INDEX('Process CO2 Hist Year'!$C$35:$C$59,MATCH($A68,'Process CO2 Hist Year'!$A$35:$A$59,0))*AJ58</f>
        <v>6271.6134993442192</v>
      </c>
      <c r="AK68">
        <f>INDEX('Process CO2 Hist Year'!$C$35:$C$59,MATCH($A68,'Process CO2 Hist Year'!$A$35:$A$59,0))*AK58</f>
        <v>6220.8312038029762</v>
      </c>
    </row>
    <row r="69" spans="1:37" x14ac:dyDescent="0.25">
      <c r="A69" s="33" t="s">
        <v>839</v>
      </c>
      <c r="B69">
        <f>INDEX('Process CO2 Hist Year'!$C$35:$C$59,MATCH($A69,'Process CO2 Hist Year'!$A$35:$A$59,0))*B59</f>
        <v>48300</v>
      </c>
      <c r="C69">
        <f>INDEX('Process CO2 Hist Year'!$C$35:$C$59,MATCH($A69,'Process CO2 Hist Year'!$A$35:$A$59,0))*C59</f>
        <v>47959.521379963786</v>
      </c>
      <c r="D69">
        <f>INDEX('Process CO2 Hist Year'!$C$35:$C$59,MATCH($A69,'Process CO2 Hist Year'!$A$35:$A$59,0))*D59</f>
        <v>49035.789485539455</v>
      </c>
      <c r="E69">
        <f>INDEX('Process CO2 Hist Year'!$C$35:$C$59,MATCH($A69,'Process CO2 Hist Year'!$A$35:$A$59,0))*E59</f>
        <v>50112.057591114826</v>
      </c>
      <c r="F69">
        <f>INDEX('Process CO2 Hist Year'!$C$35:$C$59,MATCH($A69,'Process CO2 Hist Year'!$A$35:$A$59,0))*F59</f>
        <v>51188.325696690474</v>
      </c>
      <c r="G69">
        <f>INDEX('Process CO2 Hist Year'!$C$35:$C$59,MATCH($A69,'Process CO2 Hist Year'!$A$35:$A$59,0))*G59</f>
        <v>52264.593802266099</v>
      </c>
      <c r="H69">
        <f>INDEX('Process CO2 Hist Year'!$C$35:$C$59,MATCH($A69,'Process CO2 Hist Year'!$A$35:$A$59,0))*H59</f>
        <v>52712.880267861983</v>
      </c>
      <c r="I69">
        <f>INDEX('Process CO2 Hist Year'!$C$35:$C$59,MATCH($A69,'Process CO2 Hist Year'!$A$35:$A$59,0))*I59</f>
        <v>53161.166733458129</v>
      </c>
      <c r="J69">
        <f>INDEX('Process CO2 Hist Year'!$C$35:$C$59,MATCH($A69,'Process CO2 Hist Year'!$A$35:$A$59,0))*J59</f>
        <v>53609.453199053991</v>
      </c>
      <c r="K69">
        <f>INDEX('Process CO2 Hist Year'!$C$35:$C$59,MATCH($A69,'Process CO2 Hist Year'!$A$35:$A$59,0))*K59</f>
        <v>54057.739664650129</v>
      </c>
      <c r="L69">
        <f>INDEX('Process CO2 Hist Year'!$C$35:$C$59,MATCH($A69,'Process CO2 Hist Year'!$A$35:$A$59,0))*L59</f>
        <v>54506.026130246028</v>
      </c>
      <c r="M69">
        <f>INDEX('Process CO2 Hist Year'!$C$35:$C$59,MATCH($A69,'Process CO2 Hist Year'!$A$35:$A$59,0))*M59</f>
        <v>54673.429747453389</v>
      </c>
      <c r="N69">
        <f>INDEX('Process CO2 Hist Year'!$C$35:$C$59,MATCH($A69,'Process CO2 Hist Year'!$A$35:$A$59,0))*N59</f>
        <v>54840.833364660757</v>
      </c>
      <c r="O69">
        <f>INDEX('Process CO2 Hist Year'!$C$35:$C$59,MATCH($A69,'Process CO2 Hist Year'!$A$35:$A$59,0))*O59</f>
        <v>55008.236981868125</v>
      </c>
      <c r="P69">
        <f>INDEX('Process CO2 Hist Year'!$C$35:$C$59,MATCH($A69,'Process CO2 Hist Year'!$A$35:$A$59,0))*P59</f>
        <v>55175.640599075494</v>
      </c>
      <c r="Q69">
        <f>INDEX('Process CO2 Hist Year'!$C$35:$C$59,MATCH($A69,'Process CO2 Hist Year'!$A$35:$A$59,0))*Q59</f>
        <v>55343.044216283124</v>
      </c>
      <c r="R69">
        <f>INDEX('Process CO2 Hist Year'!$C$35:$C$59,MATCH($A69,'Process CO2 Hist Year'!$A$35:$A$59,0))*R59</f>
        <v>55249.193287607006</v>
      </c>
      <c r="S69">
        <f>INDEX('Process CO2 Hist Year'!$C$35:$C$59,MATCH($A69,'Process CO2 Hist Year'!$A$35:$A$59,0))*S59</f>
        <v>55155.342358931121</v>
      </c>
      <c r="T69">
        <f>INDEX('Process CO2 Hist Year'!$C$35:$C$59,MATCH($A69,'Process CO2 Hist Year'!$A$35:$A$59,0))*T59</f>
        <v>55061.491430255242</v>
      </c>
      <c r="U69">
        <f>INDEX('Process CO2 Hist Year'!$C$35:$C$59,MATCH($A69,'Process CO2 Hist Year'!$A$35:$A$59,0))*U59</f>
        <v>54967.640501579073</v>
      </c>
      <c r="V69">
        <f>INDEX('Process CO2 Hist Year'!$C$35:$C$59,MATCH($A69,'Process CO2 Hist Year'!$A$35:$A$59,0))*V59</f>
        <v>54873.78957290321</v>
      </c>
      <c r="W69">
        <f>INDEX('Process CO2 Hist Year'!$C$35:$C$59,MATCH($A69,'Process CO2 Hist Year'!$A$35:$A$59,0))*W59</f>
        <v>55051.570387276079</v>
      </c>
      <c r="X69">
        <f>INDEX('Process CO2 Hist Year'!$C$35:$C$59,MATCH($A69,'Process CO2 Hist Year'!$A$35:$A$59,0))*X59</f>
        <v>55229.351201648919</v>
      </c>
      <c r="Y69">
        <f>INDEX('Process CO2 Hist Year'!$C$35:$C$59,MATCH($A69,'Process CO2 Hist Year'!$A$35:$A$59,0))*Y59</f>
        <v>55407.13201602178</v>
      </c>
      <c r="Z69">
        <f>INDEX('Process CO2 Hist Year'!$C$35:$C$59,MATCH($A69,'Process CO2 Hist Year'!$A$35:$A$59,0))*Z59</f>
        <v>55584.912830394904</v>
      </c>
      <c r="AA69">
        <f>INDEX('Process CO2 Hist Year'!$C$35:$C$59,MATCH($A69,'Process CO2 Hist Year'!$A$35:$A$59,0))*AA59</f>
        <v>55762.693644767744</v>
      </c>
      <c r="AB69">
        <f>INDEX('Process CO2 Hist Year'!$C$35:$C$59,MATCH($A69,'Process CO2 Hist Year'!$A$35:$A$59,0))*AB59</f>
        <v>55741.939250436793</v>
      </c>
      <c r="AC69">
        <f>INDEX('Process CO2 Hist Year'!$C$35:$C$59,MATCH($A69,'Process CO2 Hist Year'!$A$35:$A$59,0))*AC59</f>
        <v>55721.184856105559</v>
      </c>
      <c r="AD69">
        <f>INDEX('Process CO2 Hist Year'!$C$35:$C$59,MATCH($A69,'Process CO2 Hist Year'!$A$35:$A$59,0))*AD59</f>
        <v>55700.430461774595</v>
      </c>
      <c r="AE69">
        <f>INDEX('Process CO2 Hist Year'!$C$35:$C$59,MATCH($A69,'Process CO2 Hist Year'!$A$35:$A$59,0))*AE59</f>
        <v>55679.676067443637</v>
      </c>
      <c r="AF69">
        <f>INDEX('Process CO2 Hist Year'!$C$35:$C$59,MATCH($A69,'Process CO2 Hist Year'!$A$35:$A$59,0))*AF59</f>
        <v>55658.921673112665</v>
      </c>
      <c r="AG69">
        <f>INDEX('Process CO2 Hist Year'!$C$35:$C$59,MATCH($A69,'Process CO2 Hist Year'!$A$35:$A$59,0))*AG59</f>
        <v>55551.985209433318</v>
      </c>
      <c r="AH69">
        <f>INDEX('Process CO2 Hist Year'!$C$35:$C$59,MATCH($A69,'Process CO2 Hist Year'!$A$35:$A$59,0))*AH59</f>
        <v>55445.048745753666</v>
      </c>
      <c r="AI69">
        <f>INDEX('Process CO2 Hist Year'!$C$35:$C$59,MATCH($A69,'Process CO2 Hist Year'!$A$35:$A$59,0))*AI59</f>
        <v>55338.112282074311</v>
      </c>
      <c r="AJ69">
        <f>INDEX('Process CO2 Hist Year'!$C$35:$C$59,MATCH($A69,'Process CO2 Hist Year'!$A$35:$A$59,0))*AJ59</f>
        <v>55231.17581839492</v>
      </c>
      <c r="AK69">
        <f>INDEX('Process CO2 Hist Year'!$C$35:$C$59,MATCH($A69,'Process CO2 Hist Year'!$A$35:$A$59,0))*AK59</f>
        <v>55124.23935471529</v>
      </c>
    </row>
    <row r="70" spans="1:37" x14ac:dyDescent="0.25">
      <c r="A70" s="33" t="s">
        <v>838</v>
      </c>
      <c r="B70">
        <f>INDEX('Process CO2 Hist Year'!$C$35:$C$59,MATCH($A70,'Process CO2 Hist Year'!$A$35:$A$59,0))*B60</f>
        <v>53200</v>
      </c>
      <c r="C70">
        <f>INDEX('Process CO2 Hist Year'!$C$35:$C$59,MATCH($A70,'Process CO2 Hist Year'!$A$35:$A$59,0))*C60</f>
        <v>54384.0060354585</v>
      </c>
      <c r="D70">
        <f>INDEX('Process CO2 Hist Year'!$C$35:$C$59,MATCH($A70,'Process CO2 Hist Year'!$A$35:$A$59,0))*D60</f>
        <v>55568.01207091668</v>
      </c>
      <c r="E70">
        <f>INDEX('Process CO2 Hist Year'!$C$35:$C$59,MATCH($A70,'Process CO2 Hist Year'!$A$35:$A$59,0))*E60</f>
        <v>56752.018106375188</v>
      </c>
      <c r="F70">
        <f>INDEX('Process CO2 Hist Year'!$C$35:$C$59,MATCH($A70,'Process CO2 Hist Year'!$A$35:$A$59,0))*F60</f>
        <v>57936.024141833353</v>
      </c>
      <c r="G70">
        <f>INDEX('Process CO2 Hist Year'!$C$35:$C$59,MATCH($A70,'Process CO2 Hist Year'!$A$35:$A$59,0))*G60</f>
        <v>59120.030177291861</v>
      </c>
      <c r="H70">
        <f>INDEX('Process CO2 Hist Year'!$C$35:$C$59,MATCH($A70,'Process CO2 Hist Year'!$A$35:$A$59,0))*H60</f>
        <v>60304.036212750034</v>
      </c>
      <c r="I70">
        <f>INDEX('Process CO2 Hist Year'!$C$35:$C$59,MATCH($A70,'Process CO2 Hist Year'!$A$35:$A$59,0))*I60</f>
        <v>61488.042248208214</v>
      </c>
      <c r="J70">
        <f>INDEX('Process CO2 Hist Year'!$C$35:$C$59,MATCH($A70,'Process CO2 Hist Year'!$A$35:$A$59,0))*J60</f>
        <v>62672.048283666707</v>
      </c>
      <c r="K70">
        <f>INDEX('Process CO2 Hist Year'!$C$35:$C$59,MATCH($A70,'Process CO2 Hist Year'!$A$35:$A$59,0))*K60</f>
        <v>63856.054319124887</v>
      </c>
      <c r="L70">
        <f>INDEX('Process CO2 Hist Year'!$C$35:$C$59,MATCH($A70,'Process CO2 Hist Year'!$A$35:$A$59,0))*L60</f>
        <v>65040.060354583387</v>
      </c>
      <c r="M70">
        <f>INDEX('Process CO2 Hist Year'!$C$35:$C$59,MATCH($A70,'Process CO2 Hist Year'!$A$35:$A$59,0))*M60</f>
        <v>66224.066390041568</v>
      </c>
      <c r="N70">
        <f>INDEX('Process CO2 Hist Year'!$C$35:$C$59,MATCH($A70,'Process CO2 Hist Year'!$A$35:$A$59,0))*N60</f>
        <v>67408.072425500068</v>
      </c>
      <c r="O70">
        <f>INDEX('Process CO2 Hist Year'!$C$35:$C$59,MATCH($A70,'Process CO2 Hist Year'!$A$35:$A$59,0))*O60</f>
        <v>68592.078460958248</v>
      </c>
      <c r="P70">
        <f>INDEX('Process CO2 Hist Year'!$C$35:$C$59,MATCH($A70,'Process CO2 Hist Year'!$A$35:$A$59,0))*P60</f>
        <v>69776.084496416748</v>
      </c>
      <c r="Q70">
        <f>INDEX('Process CO2 Hist Year'!$C$35:$C$59,MATCH($A70,'Process CO2 Hist Year'!$A$35:$A$59,0))*Q60</f>
        <v>70960.090531874914</v>
      </c>
      <c r="R70">
        <f>INDEX('Process CO2 Hist Year'!$C$35:$C$59,MATCH($A70,'Process CO2 Hist Year'!$A$35:$A$59,0))*R60</f>
        <v>72144.096567333094</v>
      </c>
      <c r="S70">
        <f>INDEX('Process CO2 Hist Year'!$C$35:$C$59,MATCH($A70,'Process CO2 Hist Year'!$A$35:$A$59,0))*S60</f>
        <v>73328.102602791594</v>
      </c>
      <c r="T70">
        <f>INDEX('Process CO2 Hist Year'!$C$35:$C$59,MATCH($A70,'Process CO2 Hist Year'!$A$35:$A$59,0))*T60</f>
        <v>74512.108638249774</v>
      </c>
      <c r="U70">
        <f>INDEX('Process CO2 Hist Year'!$C$35:$C$59,MATCH($A70,'Process CO2 Hist Year'!$A$35:$A$59,0))*U60</f>
        <v>75696.114673708274</v>
      </c>
      <c r="V70">
        <f>INDEX('Process CO2 Hist Year'!$C$35:$C$59,MATCH($A70,'Process CO2 Hist Year'!$A$35:$A$59,0))*V60</f>
        <v>76880.120709166455</v>
      </c>
      <c r="W70">
        <f>INDEX('Process CO2 Hist Year'!$C$35:$C$59,MATCH($A70,'Process CO2 Hist Year'!$A$35:$A$59,0))*W60</f>
        <v>78064.126744624955</v>
      </c>
      <c r="X70">
        <f>INDEX('Process CO2 Hist Year'!$C$35:$C$59,MATCH($A70,'Process CO2 Hist Year'!$A$35:$A$59,0))*X60</f>
        <v>79248.132780083135</v>
      </c>
      <c r="Y70">
        <f>INDEX('Process CO2 Hist Year'!$C$35:$C$59,MATCH($A70,'Process CO2 Hist Year'!$A$35:$A$59,0))*Y60</f>
        <v>80432.138815541635</v>
      </c>
      <c r="Z70">
        <f>INDEX('Process CO2 Hist Year'!$C$35:$C$59,MATCH($A70,'Process CO2 Hist Year'!$A$35:$A$59,0))*Z60</f>
        <v>81616.144850999815</v>
      </c>
      <c r="AA70">
        <f>INDEX('Process CO2 Hist Year'!$C$35:$C$59,MATCH($A70,'Process CO2 Hist Year'!$A$35:$A$59,0))*AA60</f>
        <v>82800.150886457981</v>
      </c>
      <c r="AB70">
        <f>INDEX('Process CO2 Hist Year'!$C$35:$C$59,MATCH($A70,'Process CO2 Hist Year'!$A$35:$A$59,0))*AB60</f>
        <v>83984.156921916481</v>
      </c>
      <c r="AC70">
        <f>INDEX('Process CO2 Hist Year'!$C$35:$C$59,MATCH($A70,'Process CO2 Hist Year'!$A$35:$A$59,0))*AC60</f>
        <v>85168.162957374661</v>
      </c>
      <c r="AD70">
        <f>INDEX('Process CO2 Hist Year'!$C$35:$C$59,MATCH($A70,'Process CO2 Hist Year'!$A$35:$A$59,0))*AD60</f>
        <v>86352.168992833162</v>
      </c>
      <c r="AE70">
        <f>INDEX('Process CO2 Hist Year'!$C$35:$C$59,MATCH($A70,'Process CO2 Hist Year'!$A$35:$A$59,0))*AE60</f>
        <v>87536.175028291342</v>
      </c>
      <c r="AF70">
        <f>INDEX('Process CO2 Hist Year'!$C$35:$C$59,MATCH($A70,'Process CO2 Hist Year'!$A$35:$A$59,0))*AF60</f>
        <v>88720.181063749842</v>
      </c>
      <c r="AG70">
        <f>INDEX('Process CO2 Hist Year'!$C$35:$C$59,MATCH($A70,'Process CO2 Hist Year'!$A$35:$A$59,0))*AG60</f>
        <v>89904.187099208022</v>
      </c>
      <c r="AH70">
        <f>INDEX('Process CO2 Hist Year'!$C$35:$C$59,MATCH($A70,'Process CO2 Hist Year'!$A$35:$A$59,0))*AH60</f>
        <v>91088.193134666522</v>
      </c>
      <c r="AI70">
        <f>INDEX('Process CO2 Hist Year'!$C$35:$C$59,MATCH($A70,'Process CO2 Hist Year'!$A$35:$A$59,0))*AI60</f>
        <v>92272.199170124703</v>
      </c>
      <c r="AJ70">
        <f>INDEX('Process CO2 Hist Year'!$C$35:$C$59,MATCH($A70,'Process CO2 Hist Year'!$A$35:$A$59,0))*AJ60</f>
        <v>93456.205205582883</v>
      </c>
      <c r="AK70">
        <f>INDEX('Process CO2 Hist Year'!$C$35:$C$59,MATCH($A70,'Process CO2 Hist Year'!$A$35:$A$59,0))*AK60</f>
        <v>94640.211241041368</v>
      </c>
    </row>
    <row r="71" spans="1:37" x14ac:dyDescent="0.25">
      <c r="A71" s="33" t="s">
        <v>844</v>
      </c>
      <c r="B71">
        <f>INDEX('Process CO2 Hist Year'!$C$35:$C$59,MATCH($A71,'Process CO2 Hist Year'!$A$35:$A$59,0))*B61</f>
        <v>64600</v>
      </c>
      <c r="C71">
        <f>INDEX('Process CO2 Hist Year'!$C$35:$C$59,MATCH($A71,'Process CO2 Hist Year'!$A$35:$A$59,0))*C61</f>
        <v>65714.770400701818</v>
      </c>
      <c r="D71">
        <f>INDEX('Process CO2 Hist Year'!$C$35:$C$59,MATCH($A71,'Process CO2 Hist Year'!$A$35:$A$59,0))*D61</f>
        <v>66829.540801404059</v>
      </c>
      <c r="E71">
        <f>INDEX('Process CO2 Hist Year'!$C$35:$C$59,MATCH($A71,'Process CO2 Hist Year'!$A$35:$A$59,0))*E61</f>
        <v>67944.311202105891</v>
      </c>
      <c r="F71">
        <f>INDEX('Process CO2 Hist Year'!$C$35:$C$59,MATCH($A71,'Process CO2 Hist Year'!$A$35:$A$59,0))*F61</f>
        <v>69059.08160280771</v>
      </c>
      <c r="G71">
        <f>INDEX('Process CO2 Hist Year'!$C$35:$C$59,MATCH($A71,'Process CO2 Hist Year'!$A$35:$A$59,0))*G61</f>
        <v>70173.85200350995</v>
      </c>
      <c r="H71">
        <f>INDEX('Process CO2 Hist Year'!$C$35:$C$59,MATCH($A71,'Process CO2 Hist Year'!$A$35:$A$59,0))*H61</f>
        <v>71288.622404211783</v>
      </c>
      <c r="I71">
        <f>INDEX('Process CO2 Hist Year'!$C$35:$C$59,MATCH($A71,'Process CO2 Hist Year'!$A$35:$A$59,0))*I61</f>
        <v>72403.392804913601</v>
      </c>
      <c r="J71">
        <f>INDEX('Process CO2 Hist Year'!$C$35:$C$59,MATCH($A71,'Process CO2 Hist Year'!$A$35:$A$59,0))*J61</f>
        <v>73518.163205615841</v>
      </c>
      <c r="K71">
        <f>INDEX('Process CO2 Hist Year'!$C$35:$C$59,MATCH($A71,'Process CO2 Hist Year'!$A$35:$A$59,0))*K61</f>
        <v>74632.93360631766</v>
      </c>
      <c r="L71">
        <f>INDEX('Process CO2 Hist Year'!$C$35:$C$59,MATCH($A71,'Process CO2 Hist Year'!$A$35:$A$59,0))*L61</f>
        <v>75747.704007019493</v>
      </c>
      <c r="M71">
        <f>INDEX('Process CO2 Hist Year'!$C$35:$C$59,MATCH($A71,'Process CO2 Hist Year'!$A$35:$A$59,0))*M61</f>
        <v>76862.474407721718</v>
      </c>
      <c r="N71">
        <f>INDEX('Process CO2 Hist Year'!$C$35:$C$59,MATCH($A71,'Process CO2 Hist Year'!$A$35:$A$59,0))*N61</f>
        <v>77977.244808423537</v>
      </c>
      <c r="O71">
        <f>INDEX('Process CO2 Hist Year'!$C$35:$C$59,MATCH($A71,'Process CO2 Hist Year'!$A$35:$A$59,0))*O61</f>
        <v>79092.015209125369</v>
      </c>
      <c r="P71">
        <f>INDEX('Process CO2 Hist Year'!$C$35:$C$59,MATCH($A71,'Process CO2 Hist Year'!$A$35:$A$59,0))*P61</f>
        <v>80206.78560982761</v>
      </c>
      <c r="Q71">
        <f>INDEX('Process CO2 Hist Year'!$C$35:$C$59,MATCH($A71,'Process CO2 Hist Year'!$A$35:$A$59,0))*Q61</f>
        <v>81321.556010529428</v>
      </c>
      <c r="R71">
        <f>INDEX('Process CO2 Hist Year'!$C$35:$C$59,MATCH($A71,'Process CO2 Hist Year'!$A$35:$A$59,0))*R61</f>
        <v>82436.326411231246</v>
      </c>
      <c r="S71">
        <f>INDEX('Process CO2 Hist Year'!$C$35:$C$59,MATCH($A71,'Process CO2 Hist Year'!$A$35:$A$59,0))*S61</f>
        <v>83551.096811933487</v>
      </c>
      <c r="T71">
        <f>INDEX('Process CO2 Hist Year'!$C$35:$C$59,MATCH($A71,'Process CO2 Hist Year'!$A$35:$A$59,0))*T61</f>
        <v>84665.867212635319</v>
      </c>
      <c r="U71">
        <f>INDEX('Process CO2 Hist Year'!$C$35:$C$59,MATCH($A71,'Process CO2 Hist Year'!$A$35:$A$59,0))*U61</f>
        <v>85780.637613337138</v>
      </c>
      <c r="V71">
        <f>INDEX('Process CO2 Hist Year'!$C$35:$C$59,MATCH($A71,'Process CO2 Hist Year'!$A$35:$A$59,0))*V61</f>
        <v>86895.408014039378</v>
      </c>
      <c r="W71">
        <f>INDEX('Process CO2 Hist Year'!$C$35:$C$59,MATCH($A71,'Process CO2 Hist Year'!$A$35:$A$59,0))*W61</f>
        <v>88010.178414741196</v>
      </c>
      <c r="X71">
        <f>INDEX('Process CO2 Hist Year'!$C$35:$C$59,MATCH($A71,'Process CO2 Hist Year'!$A$35:$A$59,0))*X61</f>
        <v>89124.948815443029</v>
      </c>
      <c r="Y71">
        <f>INDEX('Process CO2 Hist Year'!$C$35:$C$59,MATCH($A71,'Process CO2 Hist Year'!$A$35:$A$59,0))*Y61</f>
        <v>90239.719216145269</v>
      </c>
      <c r="Z71">
        <f>INDEX('Process CO2 Hist Year'!$C$35:$C$59,MATCH($A71,'Process CO2 Hist Year'!$A$35:$A$59,0))*Z61</f>
        <v>91354.489616847088</v>
      </c>
      <c r="AA71">
        <f>INDEX('Process CO2 Hist Year'!$C$35:$C$59,MATCH($A71,'Process CO2 Hist Year'!$A$35:$A$59,0))*AA61</f>
        <v>92469.260017548921</v>
      </c>
      <c r="AB71">
        <f>INDEX('Process CO2 Hist Year'!$C$35:$C$59,MATCH($A71,'Process CO2 Hist Year'!$A$35:$A$59,0))*AB61</f>
        <v>93584.030418251161</v>
      </c>
      <c r="AC71">
        <f>INDEX('Process CO2 Hist Year'!$C$35:$C$59,MATCH($A71,'Process CO2 Hist Year'!$A$35:$A$59,0))*AC61</f>
        <v>94698.800818952979</v>
      </c>
      <c r="AD71">
        <f>INDEX('Process CO2 Hist Year'!$C$35:$C$59,MATCH($A71,'Process CO2 Hist Year'!$A$35:$A$59,0))*AD61</f>
        <v>95813.571219654797</v>
      </c>
      <c r="AE71">
        <f>INDEX('Process CO2 Hist Year'!$C$35:$C$59,MATCH($A71,'Process CO2 Hist Year'!$A$35:$A$59,0))*AE61</f>
        <v>96928.341620357023</v>
      </c>
      <c r="AF71">
        <f>INDEX('Process CO2 Hist Year'!$C$35:$C$59,MATCH($A71,'Process CO2 Hist Year'!$A$35:$A$59,0))*AF61</f>
        <v>98043.112021058856</v>
      </c>
      <c r="AG71">
        <f>INDEX('Process CO2 Hist Year'!$C$35:$C$59,MATCH($A71,'Process CO2 Hist Year'!$A$35:$A$59,0))*AG61</f>
        <v>99157.882421760689</v>
      </c>
      <c r="AH71">
        <f>INDEX('Process CO2 Hist Year'!$C$35:$C$59,MATCH($A71,'Process CO2 Hist Year'!$A$35:$A$59,0))*AH61</f>
        <v>100272.65282246291</v>
      </c>
      <c r="AI71">
        <f>INDEX('Process CO2 Hist Year'!$C$35:$C$59,MATCH($A71,'Process CO2 Hist Year'!$A$35:$A$59,0))*AI61</f>
        <v>101387.42322316475</v>
      </c>
      <c r="AJ71">
        <f>INDEX('Process CO2 Hist Year'!$C$35:$C$59,MATCH($A71,'Process CO2 Hist Year'!$A$35:$A$59,0))*AJ61</f>
        <v>102502.19362386657</v>
      </c>
      <c r="AK71">
        <f>INDEX('Process CO2 Hist Year'!$C$35:$C$59,MATCH($A71,'Process CO2 Hist Year'!$A$35:$A$59,0))*AK61</f>
        <v>103616.96402456881</v>
      </c>
    </row>
    <row r="72" spans="1:37" x14ac:dyDescent="0.25">
      <c r="A72" s="33" t="s">
        <v>845</v>
      </c>
      <c r="B72">
        <f>INDEX('Process CO2 Hist Year'!$C$35:$C$59,MATCH($A72,'Process CO2 Hist Year'!$A$35:$A$59,0))*B62</f>
        <v>46800</v>
      </c>
      <c r="C72">
        <f>INDEX('Process CO2 Hist Year'!$C$35:$C$59,MATCH($A72,'Process CO2 Hist Year'!$A$35:$A$59,0))*C62</f>
        <v>47395.341153147143</v>
      </c>
      <c r="D72">
        <f>INDEX('Process CO2 Hist Year'!$C$35:$C$59,MATCH($A72,'Process CO2 Hist Year'!$A$35:$A$59,0))*D62</f>
        <v>47990.682306294286</v>
      </c>
      <c r="E72">
        <f>INDEX('Process CO2 Hist Year'!$C$35:$C$59,MATCH($A72,'Process CO2 Hist Year'!$A$35:$A$59,0))*E62</f>
        <v>48586.023459441421</v>
      </c>
      <c r="F72">
        <f>INDEX('Process CO2 Hist Year'!$C$35:$C$59,MATCH($A72,'Process CO2 Hist Year'!$A$35:$A$59,0))*F62</f>
        <v>49181.364612588812</v>
      </c>
      <c r="G72">
        <f>INDEX('Process CO2 Hist Year'!$C$35:$C$59,MATCH($A72,'Process CO2 Hist Year'!$A$35:$A$59,0))*G62</f>
        <v>49776.705765735955</v>
      </c>
      <c r="H72">
        <f>INDEX('Process CO2 Hist Year'!$C$35:$C$59,MATCH($A72,'Process CO2 Hist Year'!$A$35:$A$59,0))*H62</f>
        <v>50372.046918883098</v>
      </c>
      <c r="I72">
        <f>INDEX('Process CO2 Hist Year'!$C$35:$C$59,MATCH($A72,'Process CO2 Hist Year'!$A$35:$A$59,0))*I62</f>
        <v>50967.38807203024</v>
      </c>
      <c r="J72">
        <f>INDEX('Process CO2 Hist Year'!$C$35:$C$59,MATCH($A72,'Process CO2 Hist Year'!$A$35:$A$59,0))*J62</f>
        <v>51562.729225177376</v>
      </c>
      <c r="K72">
        <f>INDEX('Process CO2 Hist Year'!$C$35:$C$59,MATCH($A72,'Process CO2 Hist Year'!$A$35:$A$59,0))*K62</f>
        <v>52158.070378324781</v>
      </c>
      <c r="L72">
        <f>INDEX('Process CO2 Hist Year'!$C$35:$C$59,MATCH($A72,'Process CO2 Hist Year'!$A$35:$A$59,0))*L62</f>
        <v>52753.411531471909</v>
      </c>
      <c r="M72">
        <f>INDEX('Process CO2 Hist Year'!$C$35:$C$59,MATCH($A72,'Process CO2 Hist Year'!$A$35:$A$59,0))*M62</f>
        <v>53348.752684619059</v>
      </c>
      <c r="N72">
        <f>INDEX('Process CO2 Hist Year'!$C$35:$C$59,MATCH($A72,'Process CO2 Hist Year'!$A$35:$A$59,0))*N62</f>
        <v>53944.093837766202</v>
      </c>
      <c r="O72">
        <f>INDEX('Process CO2 Hist Year'!$C$35:$C$59,MATCH($A72,'Process CO2 Hist Year'!$A$35:$A$59,0))*O62</f>
        <v>54539.434990913593</v>
      </c>
      <c r="P72">
        <f>INDEX('Process CO2 Hist Year'!$C$35:$C$59,MATCH($A72,'Process CO2 Hist Year'!$A$35:$A$59,0))*P62</f>
        <v>55134.776144060736</v>
      </c>
      <c r="Q72">
        <f>INDEX('Process CO2 Hist Year'!$C$35:$C$59,MATCH($A72,'Process CO2 Hist Year'!$A$35:$A$59,0))*Q62</f>
        <v>55730.117297207871</v>
      </c>
      <c r="R72">
        <f>INDEX('Process CO2 Hist Year'!$C$35:$C$59,MATCH($A72,'Process CO2 Hist Year'!$A$35:$A$59,0))*R62</f>
        <v>56325.458450355014</v>
      </c>
      <c r="S72">
        <f>INDEX('Process CO2 Hist Year'!$C$35:$C$59,MATCH($A72,'Process CO2 Hist Year'!$A$35:$A$59,0))*S62</f>
        <v>56920.799603502157</v>
      </c>
      <c r="T72">
        <f>INDEX('Process CO2 Hist Year'!$C$35:$C$59,MATCH($A72,'Process CO2 Hist Year'!$A$35:$A$59,0))*T62</f>
        <v>57516.140756649547</v>
      </c>
      <c r="U72">
        <f>INDEX('Process CO2 Hist Year'!$C$35:$C$59,MATCH($A72,'Process CO2 Hist Year'!$A$35:$A$59,0))*U62</f>
        <v>58111.48190979669</v>
      </c>
      <c r="V72">
        <f>INDEX('Process CO2 Hist Year'!$C$35:$C$59,MATCH($A72,'Process CO2 Hist Year'!$A$35:$A$59,0))*V62</f>
        <v>58706.823062943833</v>
      </c>
      <c r="W72">
        <f>INDEX('Process CO2 Hist Year'!$C$35:$C$59,MATCH($A72,'Process CO2 Hist Year'!$A$35:$A$59,0))*W62</f>
        <v>59302.164216090969</v>
      </c>
      <c r="X72">
        <f>INDEX('Process CO2 Hist Year'!$C$35:$C$59,MATCH($A72,'Process CO2 Hist Year'!$A$35:$A$59,0))*X62</f>
        <v>59897.505369238359</v>
      </c>
      <c r="Y72">
        <f>INDEX('Process CO2 Hist Year'!$C$35:$C$59,MATCH($A72,'Process CO2 Hist Year'!$A$35:$A$59,0))*Y62</f>
        <v>60492.846522385509</v>
      </c>
      <c r="Z72">
        <f>INDEX('Process CO2 Hist Year'!$C$35:$C$59,MATCH($A72,'Process CO2 Hist Year'!$A$35:$A$59,0))*Z62</f>
        <v>61088.187675532652</v>
      </c>
      <c r="AA72">
        <f>INDEX('Process CO2 Hist Year'!$C$35:$C$59,MATCH($A72,'Process CO2 Hist Year'!$A$35:$A$59,0))*AA62</f>
        <v>61683.528828679795</v>
      </c>
      <c r="AB72">
        <f>INDEX('Process CO2 Hist Year'!$C$35:$C$59,MATCH($A72,'Process CO2 Hist Year'!$A$35:$A$59,0))*AB62</f>
        <v>62278.869981826938</v>
      </c>
      <c r="AC72">
        <f>INDEX('Process CO2 Hist Year'!$C$35:$C$59,MATCH($A72,'Process CO2 Hist Year'!$A$35:$A$59,0))*AC62</f>
        <v>62874.211134974328</v>
      </c>
      <c r="AD72">
        <f>INDEX('Process CO2 Hist Year'!$C$35:$C$59,MATCH($A72,'Process CO2 Hist Year'!$A$35:$A$59,0))*AD62</f>
        <v>63469.552288121464</v>
      </c>
      <c r="AE72">
        <f>INDEX('Process CO2 Hist Year'!$C$35:$C$59,MATCH($A72,'Process CO2 Hist Year'!$A$35:$A$59,0))*AE62</f>
        <v>64064.893441268607</v>
      </c>
      <c r="AF72">
        <f>INDEX('Process CO2 Hist Year'!$C$35:$C$59,MATCH($A72,'Process CO2 Hist Year'!$A$35:$A$59,0))*AF62</f>
        <v>64660.23459441575</v>
      </c>
      <c r="AG72">
        <f>INDEX('Process CO2 Hist Year'!$C$35:$C$59,MATCH($A72,'Process CO2 Hist Year'!$A$35:$A$59,0))*AG62</f>
        <v>65255.57574756314</v>
      </c>
      <c r="AH72">
        <f>INDEX('Process CO2 Hist Year'!$C$35:$C$59,MATCH($A72,'Process CO2 Hist Year'!$A$35:$A$59,0))*AH62</f>
        <v>65850.91690071029</v>
      </c>
      <c r="AI72">
        <f>INDEX('Process CO2 Hist Year'!$C$35:$C$59,MATCH($A72,'Process CO2 Hist Year'!$A$35:$A$59,0))*AI62</f>
        <v>66446.258053857426</v>
      </c>
      <c r="AJ72">
        <f>INDEX('Process CO2 Hist Year'!$C$35:$C$59,MATCH($A72,'Process CO2 Hist Year'!$A$35:$A$59,0))*AJ62</f>
        <v>67041.599207004561</v>
      </c>
      <c r="AK72">
        <f>INDEX('Process CO2 Hist Year'!$C$35:$C$59,MATCH($A72,'Process CO2 Hist Year'!$A$35:$A$59,0))*AK62</f>
        <v>67636.940360151712</v>
      </c>
    </row>
    <row r="73" spans="1:37" x14ac:dyDescent="0.25">
      <c r="A73" s="33" t="s">
        <v>840</v>
      </c>
      <c r="B73">
        <f>INDEX('Process CO2 Hist Year'!$C$35:$C$59,MATCH($A73,'Process CO2 Hist Year'!$A$35:$A$59,0))*B63</f>
        <v>0</v>
      </c>
      <c r="C73">
        <f>INDEX('Process CO2 Hist Year'!$C$35:$C$59,MATCH($A73,'Process CO2 Hist Year'!$A$35:$A$59,0))*C63</f>
        <v>0</v>
      </c>
      <c r="D73">
        <f>INDEX('Process CO2 Hist Year'!$C$35:$C$59,MATCH($A73,'Process CO2 Hist Year'!$A$35:$A$59,0))*D63</f>
        <v>0</v>
      </c>
      <c r="E73">
        <f>INDEX('Process CO2 Hist Year'!$C$35:$C$59,MATCH($A73,'Process CO2 Hist Year'!$A$35:$A$59,0))*E63</f>
        <v>0</v>
      </c>
      <c r="F73">
        <f>INDEX('Process CO2 Hist Year'!$C$35:$C$59,MATCH($A73,'Process CO2 Hist Year'!$A$35:$A$59,0))*F63</f>
        <v>0</v>
      </c>
      <c r="G73">
        <f>INDEX('Process CO2 Hist Year'!$C$35:$C$59,MATCH($A73,'Process CO2 Hist Year'!$A$35:$A$59,0))*G63</f>
        <v>0</v>
      </c>
      <c r="H73">
        <f>INDEX('Process CO2 Hist Year'!$C$35:$C$59,MATCH($A73,'Process CO2 Hist Year'!$A$35:$A$59,0))*H63</f>
        <v>0</v>
      </c>
      <c r="I73">
        <f>INDEX('Process CO2 Hist Year'!$C$35:$C$59,MATCH($A73,'Process CO2 Hist Year'!$A$35:$A$59,0))*I63</f>
        <v>0</v>
      </c>
      <c r="J73">
        <f>INDEX('Process CO2 Hist Year'!$C$35:$C$59,MATCH($A73,'Process CO2 Hist Year'!$A$35:$A$59,0))*J63</f>
        <v>0</v>
      </c>
      <c r="K73">
        <f>INDEX('Process CO2 Hist Year'!$C$35:$C$59,MATCH($A73,'Process CO2 Hist Year'!$A$35:$A$59,0))*K63</f>
        <v>0</v>
      </c>
      <c r="L73">
        <f>INDEX('Process CO2 Hist Year'!$C$35:$C$59,MATCH($A73,'Process CO2 Hist Year'!$A$35:$A$59,0))*L63</f>
        <v>0</v>
      </c>
      <c r="M73">
        <f>INDEX('Process CO2 Hist Year'!$C$35:$C$59,MATCH($A73,'Process CO2 Hist Year'!$A$35:$A$59,0))*M63</f>
        <v>0</v>
      </c>
      <c r="N73">
        <f>INDEX('Process CO2 Hist Year'!$C$35:$C$59,MATCH($A73,'Process CO2 Hist Year'!$A$35:$A$59,0))*N63</f>
        <v>0</v>
      </c>
      <c r="O73">
        <f>INDEX('Process CO2 Hist Year'!$C$35:$C$59,MATCH($A73,'Process CO2 Hist Year'!$A$35:$A$59,0))*O63</f>
        <v>0</v>
      </c>
      <c r="P73">
        <f>INDEX('Process CO2 Hist Year'!$C$35:$C$59,MATCH($A73,'Process CO2 Hist Year'!$A$35:$A$59,0))*P63</f>
        <v>0</v>
      </c>
      <c r="Q73">
        <f>INDEX('Process CO2 Hist Year'!$C$35:$C$59,MATCH($A73,'Process CO2 Hist Year'!$A$35:$A$59,0))*Q63</f>
        <v>0</v>
      </c>
      <c r="R73">
        <f>INDEX('Process CO2 Hist Year'!$C$35:$C$59,MATCH($A73,'Process CO2 Hist Year'!$A$35:$A$59,0))*R63</f>
        <v>0</v>
      </c>
      <c r="S73">
        <f>INDEX('Process CO2 Hist Year'!$C$35:$C$59,MATCH($A73,'Process CO2 Hist Year'!$A$35:$A$59,0))*S63</f>
        <v>0</v>
      </c>
      <c r="T73">
        <f>INDEX('Process CO2 Hist Year'!$C$35:$C$59,MATCH($A73,'Process CO2 Hist Year'!$A$35:$A$59,0))*T63</f>
        <v>0</v>
      </c>
      <c r="U73">
        <f>INDEX('Process CO2 Hist Year'!$C$35:$C$59,MATCH($A73,'Process CO2 Hist Year'!$A$35:$A$59,0))*U63</f>
        <v>0</v>
      </c>
      <c r="V73">
        <f>INDEX('Process CO2 Hist Year'!$C$35:$C$59,MATCH($A73,'Process CO2 Hist Year'!$A$35:$A$59,0))*V63</f>
        <v>0</v>
      </c>
      <c r="W73">
        <f>INDEX('Process CO2 Hist Year'!$C$35:$C$59,MATCH($A73,'Process CO2 Hist Year'!$A$35:$A$59,0))*W63</f>
        <v>0</v>
      </c>
      <c r="X73">
        <f>INDEX('Process CO2 Hist Year'!$C$35:$C$59,MATCH($A73,'Process CO2 Hist Year'!$A$35:$A$59,0))*X63</f>
        <v>0</v>
      </c>
      <c r="Y73">
        <f>INDEX('Process CO2 Hist Year'!$C$35:$C$59,MATCH($A73,'Process CO2 Hist Year'!$A$35:$A$59,0))*Y63</f>
        <v>0</v>
      </c>
      <c r="Z73">
        <f>INDEX('Process CO2 Hist Year'!$C$35:$C$59,MATCH($A73,'Process CO2 Hist Year'!$A$35:$A$59,0))*Z63</f>
        <v>0</v>
      </c>
      <c r="AA73">
        <f>INDEX('Process CO2 Hist Year'!$C$35:$C$59,MATCH($A73,'Process CO2 Hist Year'!$A$35:$A$59,0))*AA63</f>
        <v>0</v>
      </c>
      <c r="AB73">
        <f>INDEX('Process CO2 Hist Year'!$C$35:$C$59,MATCH($A73,'Process CO2 Hist Year'!$A$35:$A$59,0))*AB63</f>
        <v>0</v>
      </c>
      <c r="AC73">
        <f>INDEX('Process CO2 Hist Year'!$C$35:$C$59,MATCH($A73,'Process CO2 Hist Year'!$A$35:$A$59,0))*AC63</f>
        <v>0</v>
      </c>
      <c r="AD73">
        <f>INDEX('Process CO2 Hist Year'!$C$35:$C$59,MATCH($A73,'Process CO2 Hist Year'!$A$35:$A$59,0))*AD63</f>
        <v>0</v>
      </c>
      <c r="AE73">
        <f>INDEX('Process CO2 Hist Year'!$C$35:$C$59,MATCH($A73,'Process CO2 Hist Year'!$A$35:$A$59,0))*AE63</f>
        <v>0</v>
      </c>
      <c r="AF73">
        <f>INDEX('Process CO2 Hist Year'!$C$35:$C$59,MATCH($A73,'Process CO2 Hist Year'!$A$35:$A$59,0))*AF63</f>
        <v>0</v>
      </c>
      <c r="AG73">
        <f>INDEX('Process CO2 Hist Year'!$C$35:$C$59,MATCH($A73,'Process CO2 Hist Year'!$A$35:$A$59,0))*AG63</f>
        <v>0</v>
      </c>
      <c r="AH73">
        <f>INDEX('Process CO2 Hist Year'!$C$35:$C$59,MATCH($A73,'Process CO2 Hist Year'!$A$35:$A$59,0))*AH63</f>
        <v>0</v>
      </c>
      <c r="AI73">
        <f>INDEX('Process CO2 Hist Year'!$C$35:$C$59,MATCH($A73,'Process CO2 Hist Year'!$A$35:$A$59,0))*AI63</f>
        <v>0</v>
      </c>
      <c r="AJ73">
        <f>INDEX('Process CO2 Hist Year'!$C$35:$C$59,MATCH($A73,'Process CO2 Hist Year'!$A$35:$A$59,0))*AJ63</f>
        <v>0</v>
      </c>
      <c r="AK73">
        <f>INDEX('Process CO2 Hist Year'!$C$35:$C$59,MATCH($A73,'Process CO2 Hist Year'!$A$35:$A$59,0))*AK63</f>
        <v>0</v>
      </c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93" spans="1:1" x14ac:dyDescent="0.25">
      <c r="A93" s="33"/>
    </row>
    <row r="94" spans="1:1" x14ac:dyDescent="0.25">
      <c r="A94" s="3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  <sheetView workbookViewId="1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934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73+SUMIFS('EPA non-CO2 Data'!$H:$H,'EPA non-CO2 Data'!$A:$A,'Country Selector'!$A$2,'EPA non-CO2 Data'!$F:$F,B$1,'EPA non-CO2 Data'!$C:$C,"Livestock",'EPA non-CO2 Data'!$E:$E,"N2O")*About!$A$75)/(SUMIFS('EPA non-CO2 Data'!$H:$H,'EPA non-CO2 Data'!$A:$A,'Country Selector'!$A$2,'EPA non-CO2 Data'!$F:$F,B$1,'EPA non-CO2 Data'!$B:$B,"Agriculture",'EPA non-CO2 Data'!$E:$E,"CH4")*About!$A$73+SUMIFS('EPA non-CO2 Data'!$H:$H,'EPA non-CO2 Data'!$A:$A,'Country Selector'!$A$2,'EPA non-CO2 Data'!$F:$F,B$1,'EPA non-CO2 Data'!$B:$B,"Agriculture",'EPA non-CO2 Data'!$E:$E,"N2O")*About!$A$75)</f>
        <v>0.52225887453275299</v>
      </c>
      <c r="C2">
        <f>(SUMIFS('EPA non-CO2 Data'!$H:$H,'EPA non-CO2 Data'!$A:$A,'Country Selector'!$A$2,'EPA non-CO2 Data'!$F:$F,C$1,'EPA non-CO2 Data'!$C:$C,"Livestock",'EPA non-CO2 Data'!$E:$E,"CH4")*About!$A$73+SUMIFS('EPA non-CO2 Data'!$H:$H,'EPA non-CO2 Data'!$A:$A,'Country Selector'!$A$2,'EPA non-CO2 Data'!$F:$F,C$1,'EPA non-CO2 Data'!$C:$C,"Livestock",'EPA non-CO2 Data'!$E:$E,"N2O")*About!$A$75)/(SUMIFS('EPA non-CO2 Data'!$H:$H,'EPA non-CO2 Data'!$A:$A,'Country Selector'!$A$2,'EPA non-CO2 Data'!$F:$F,C$1,'EPA non-CO2 Data'!$B:$B,"Agriculture",'EPA non-CO2 Data'!$E:$E,"CH4")*About!$A$73+SUMIFS('EPA non-CO2 Data'!$H:$H,'EPA non-CO2 Data'!$A:$A,'Country Selector'!$A$2,'EPA non-CO2 Data'!$F:$F,C$1,'EPA non-CO2 Data'!$B:$B,"Agriculture",'EPA non-CO2 Data'!$E:$E,"N2O")*About!$A$75)</f>
        <v>0.51981080192575801</v>
      </c>
      <c r="D2">
        <f>(SUMIFS('EPA non-CO2 Data'!$H:$H,'EPA non-CO2 Data'!$A:$A,'Country Selector'!$A$2,'EPA non-CO2 Data'!$F:$F,D$1,'EPA non-CO2 Data'!$C:$C,"Livestock",'EPA non-CO2 Data'!$E:$E,"CH4")*About!$A$73+SUMIFS('EPA non-CO2 Data'!$H:$H,'EPA non-CO2 Data'!$A:$A,'Country Selector'!$A$2,'EPA non-CO2 Data'!$F:$F,D$1,'EPA non-CO2 Data'!$C:$C,"Livestock",'EPA non-CO2 Data'!$E:$E,"N2O")*About!$A$75)/(SUMIFS('EPA non-CO2 Data'!$H:$H,'EPA non-CO2 Data'!$A:$A,'Country Selector'!$A$2,'EPA non-CO2 Data'!$F:$F,D$1,'EPA non-CO2 Data'!$B:$B,"Agriculture",'EPA non-CO2 Data'!$E:$E,"CH4")*About!$A$73+SUMIFS('EPA non-CO2 Data'!$H:$H,'EPA non-CO2 Data'!$A:$A,'Country Selector'!$A$2,'EPA non-CO2 Data'!$F:$F,D$1,'EPA non-CO2 Data'!$B:$B,"Agriculture",'EPA non-CO2 Data'!$E:$E,"N2O")*About!$A$75)</f>
        <v>0.51740659978558035</v>
      </c>
      <c r="E2">
        <f>(SUMIFS('EPA non-CO2 Data'!$H:$H,'EPA non-CO2 Data'!$A:$A,'Country Selector'!$A$2,'EPA non-CO2 Data'!$F:$F,E$1,'EPA non-CO2 Data'!$C:$C,"Livestock",'EPA non-CO2 Data'!$E:$E,"CH4")*About!$A$73+SUMIFS('EPA non-CO2 Data'!$H:$H,'EPA non-CO2 Data'!$A:$A,'Country Selector'!$A$2,'EPA non-CO2 Data'!$F:$F,E$1,'EPA non-CO2 Data'!$C:$C,"Livestock",'EPA non-CO2 Data'!$E:$E,"N2O")*About!$A$75)/(SUMIFS('EPA non-CO2 Data'!$H:$H,'EPA non-CO2 Data'!$A:$A,'Country Selector'!$A$2,'EPA non-CO2 Data'!$F:$F,E$1,'EPA non-CO2 Data'!$B:$B,"Agriculture",'EPA non-CO2 Data'!$E:$E,"CH4")*About!$A$73+SUMIFS('EPA non-CO2 Data'!$H:$H,'EPA non-CO2 Data'!$A:$A,'Country Selector'!$A$2,'EPA non-CO2 Data'!$F:$F,E$1,'EPA non-CO2 Data'!$B:$B,"Agriculture",'EPA non-CO2 Data'!$E:$E,"N2O")*About!$A$75)</f>
        <v>0.51504509931966214</v>
      </c>
      <c r="F2">
        <f>(SUMIFS('EPA non-CO2 Data'!$H:$H,'EPA non-CO2 Data'!$A:$A,'Country Selector'!$A$2,'EPA non-CO2 Data'!$F:$F,F$1,'EPA non-CO2 Data'!$C:$C,"Livestock",'EPA non-CO2 Data'!$E:$E,"CH4")*About!$A$73+SUMIFS('EPA non-CO2 Data'!$H:$H,'EPA non-CO2 Data'!$A:$A,'Country Selector'!$A$2,'EPA non-CO2 Data'!$F:$F,F$1,'EPA non-CO2 Data'!$C:$C,"Livestock",'EPA non-CO2 Data'!$E:$E,"N2O")*About!$A$75)/(SUMIFS('EPA non-CO2 Data'!$H:$H,'EPA non-CO2 Data'!$A:$A,'Country Selector'!$A$2,'EPA non-CO2 Data'!$F:$F,F$1,'EPA non-CO2 Data'!$B:$B,"Agriculture",'EPA non-CO2 Data'!$E:$E,"CH4")*About!$A$73+SUMIFS('EPA non-CO2 Data'!$H:$H,'EPA non-CO2 Data'!$A:$A,'Country Selector'!$A$2,'EPA non-CO2 Data'!$F:$F,F$1,'EPA non-CO2 Data'!$B:$B,"Agriculture",'EPA non-CO2 Data'!$E:$E,"N2O")*About!$A$75)</f>
        <v>0.51272517288844843</v>
      </c>
      <c r="G2">
        <f>(SUMIFS('EPA non-CO2 Data'!$H:$H,'EPA non-CO2 Data'!$A:$A,'Country Selector'!$A$2,'EPA non-CO2 Data'!$F:$F,G$1,'EPA non-CO2 Data'!$C:$C,"Livestock",'EPA non-CO2 Data'!$E:$E,"CH4")*About!$A$73+SUMIFS('EPA non-CO2 Data'!$H:$H,'EPA non-CO2 Data'!$A:$A,'Country Selector'!$A$2,'EPA non-CO2 Data'!$F:$F,G$1,'EPA non-CO2 Data'!$C:$C,"Livestock",'EPA non-CO2 Data'!$E:$E,"N2O")*About!$A$75)/(SUMIFS('EPA non-CO2 Data'!$H:$H,'EPA non-CO2 Data'!$A:$A,'Country Selector'!$A$2,'EPA non-CO2 Data'!$F:$F,G$1,'EPA non-CO2 Data'!$B:$B,"Agriculture",'EPA non-CO2 Data'!$E:$E,"CH4")*About!$A$73+SUMIFS('EPA non-CO2 Data'!$H:$H,'EPA non-CO2 Data'!$A:$A,'Country Selector'!$A$2,'EPA non-CO2 Data'!$F:$F,G$1,'EPA non-CO2 Data'!$B:$B,"Agriculture",'EPA non-CO2 Data'!$E:$E,"N2O")*About!$A$75)</f>
        <v>0.51016190445015641</v>
      </c>
      <c r="H2">
        <f>(SUMIFS('EPA non-CO2 Data'!$H:$H,'EPA non-CO2 Data'!$A:$A,'Country Selector'!$A$2,'EPA non-CO2 Data'!$F:$F,H$1,'EPA non-CO2 Data'!$C:$C,"Livestock",'EPA non-CO2 Data'!$E:$E,"CH4")*About!$A$73+SUMIFS('EPA non-CO2 Data'!$H:$H,'EPA non-CO2 Data'!$A:$A,'Country Selector'!$A$2,'EPA non-CO2 Data'!$F:$F,H$1,'EPA non-CO2 Data'!$C:$C,"Livestock",'EPA non-CO2 Data'!$E:$E,"N2O")*About!$A$75)/(SUMIFS('EPA non-CO2 Data'!$H:$H,'EPA non-CO2 Data'!$A:$A,'Country Selector'!$A$2,'EPA non-CO2 Data'!$F:$F,H$1,'EPA non-CO2 Data'!$B:$B,"Agriculture",'EPA non-CO2 Data'!$E:$E,"CH4")*About!$A$73+SUMIFS('EPA non-CO2 Data'!$H:$H,'EPA non-CO2 Data'!$A:$A,'Country Selector'!$A$2,'EPA non-CO2 Data'!$F:$F,H$1,'EPA non-CO2 Data'!$B:$B,"Agriculture",'EPA non-CO2 Data'!$E:$E,"N2O")*About!$A$75)</f>
        <v>0.50763700958771985</v>
      </c>
      <c r="I2">
        <f>(SUMIFS('EPA non-CO2 Data'!$H:$H,'EPA non-CO2 Data'!$A:$A,'Country Selector'!$A$2,'EPA non-CO2 Data'!$F:$F,I$1,'EPA non-CO2 Data'!$C:$C,"Livestock",'EPA non-CO2 Data'!$E:$E,"CH4")*About!$A$73+SUMIFS('EPA non-CO2 Data'!$H:$H,'EPA non-CO2 Data'!$A:$A,'Country Selector'!$A$2,'EPA non-CO2 Data'!$F:$F,I$1,'EPA non-CO2 Data'!$C:$C,"Livestock",'EPA non-CO2 Data'!$E:$E,"N2O")*About!$A$75)/(SUMIFS('EPA non-CO2 Data'!$H:$H,'EPA non-CO2 Data'!$A:$A,'Country Selector'!$A$2,'EPA non-CO2 Data'!$F:$F,I$1,'EPA non-CO2 Data'!$B:$B,"Agriculture",'EPA non-CO2 Data'!$E:$E,"CH4")*About!$A$73+SUMIFS('EPA non-CO2 Data'!$H:$H,'EPA non-CO2 Data'!$A:$A,'Country Selector'!$A$2,'EPA non-CO2 Data'!$F:$F,I$1,'EPA non-CO2 Data'!$B:$B,"Agriculture",'EPA non-CO2 Data'!$E:$E,"N2O")*About!$A$75)</f>
        <v>0.50514963299222182</v>
      </c>
      <c r="J2">
        <f>(SUMIFS('EPA non-CO2 Data'!$H:$H,'EPA non-CO2 Data'!$A:$A,'Country Selector'!$A$2,'EPA non-CO2 Data'!$F:$F,J$1,'EPA non-CO2 Data'!$C:$C,"Livestock",'EPA non-CO2 Data'!$E:$E,"CH4")*About!$A$73+SUMIFS('EPA non-CO2 Data'!$H:$H,'EPA non-CO2 Data'!$A:$A,'Country Selector'!$A$2,'EPA non-CO2 Data'!$F:$F,J$1,'EPA non-CO2 Data'!$C:$C,"Livestock",'EPA non-CO2 Data'!$E:$E,"N2O")*About!$A$75)/(SUMIFS('EPA non-CO2 Data'!$H:$H,'EPA non-CO2 Data'!$A:$A,'Country Selector'!$A$2,'EPA non-CO2 Data'!$F:$F,J$1,'EPA non-CO2 Data'!$B:$B,"Agriculture",'EPA non-CO2 Data'!$E:$E,"CH4")*About!$A$73+SUMIFS('EPA non-CO2 Data'!$H:$H,'EPA non-CO2 Data'!$A:$A,'Country Selector'!$A$2,'EPA non-CO2 Data'!$F:$F,J$1,'EPA non-CO2 Data'!$B:$B,"Agriculture",'EPA non-CO2 Data'!$E:$E,"N2O")*About!$A$75)</f>
        <v>0.50269894458593178</v>
      </c>
      <c r="K2">
        <f>(SUMIFS('EPA non-CO2 Data'!$H:$H,'EPA non-CO2 Data'!$A:$A,'Country Selector'!$A$2,'EPA non-CO2 Data'!$F:$F,K$1,'EPA non-CO2 Data'!$C:$C,"Livestock",'EPA non-CO2 Data'!$E:$E,"CH4")*About!$A$73+SUMIFS('EPA non-CO2 Data'!$H:$H,'EPA non-CO2 Data'!$A:$A,'Country Selector'!$A$2,'EPA non-CO2 Data'!$F:$F,K$1,'EPA non-CO2 Data'!$C:$C,"Livestock",'EPA non-CO2 Data'!$E:$E,"N2O")*About!$A$75)/(SUMIFS('EPA non-CO2 Data'!$H:$H,'EPA non-CO2 Data'!$A:$A,'Country Selector'!$A$2,'EPA non-CO2 Data'!$F:$F,K$1,'EPA non-CO2 Data'!$B:$B,"Agriculture",'EPA non-CO2 Data'!$E:$E,"CH4")*About!$A$73+SUMIFS('EPA non-CO2 Data'!$H:$H,'EPA non-CO2 Data'!$A:$A,'Country Selector'!$A$2,'EPA non-CO2 Data'!$F:$F,K$1,'EPA non-CO2 Data'!$B:$B,"Agriculture",'EPA non-CO2 Data'!$E:$E,"N2O")*About!$A$75)</f>
        <v>0.50028413859873888</v>
      </c>
      <c r="L2">
        <f>(SUMIFS('EPA non-CO2 Data'!$H:$H,'EPA non-CO2 Data'!$A:$A,'Country Selector'!$A$2,'EPA non-CO2 Data'!$F:$F,L$1,'EPA non-CO2 Data'!$C:$C,"Livestock",'EPA non-CO2 Data'!$E:$E,"CH4")*About!$A$73+SUMIFS('EPA non-CO2 Data'!$H:$H,'EPA non-CO2 Data'!$A:$A,'Country Selector'!$A$2,'EPA non-CO2 Data'!$F:$F,L$1,'EPA non-CO2 Data'!$C:$C,"Livestock",'EPA non-CO2 Data'!$E:$E,"N2O")*About!$A$75)/(SUMIFS('EPA non-CO2 Data'!$H:$H,'EPA non-CO2 Data'!$A:$A,'Country Selector'!$A$2,'EPA non-CO2 Data'!$F:$F,L$1,'EPA non-CO2 Data'!$B:$B,"Agriculture",'EPA non-CO2 Data'!$E:$E,"CH4")*About!$A$73+SUMIFS('EPA non-CO2 Data'!$H:$H,'EPA non-CO2 Data'!$A:$A,'Country Selector'!$A$2,'EPA non-CO2 Data'!$F:$F,L$1,'EPA non-CO2 Data'!$B:$B,"Agriculture",'EPA non-CO2 Data'!$E:$E,"N2O")*About!$A$75)</f>
        <v>0.49761391335643257</v>
      </c>
      <c r="M2">
        <f>(SUMIFS('EPA non-CO2 Data'!$H:$H,'EPA non-CO2 Data'!$A:$A,'Country Selector'!$A$2,'EPA non-CO2 Data'!$F:$F,M$1,'EPA non-CO2 Data'!$C:$C,"Livestock",'EPA non-CO2 Data'!$E:$E,"CH4")*About!$A$73+SUMIFS('EPA non-CO2 Data'!$H:$H,'EPA non-CO2 Data'!$A:$A,'Country Selector'!$A$2,'EPA non-CO2 Data'!$F:$F,M$1,'EPA non-CO2 Data'!$C:$C,"Livestock",'EPA non-CO2 Data'!$E:$E,"N2O")*About!$A$75)/(SUMIFS('EPA non-CO2 Data'!$H:$H,'EPA non-CO2 Data'!$A:$A,'Country Selector'!$A$2,'EPA non-CO2 Data'!$F:$F,M$1,'EPA non-CO2 Data'!$B:$B,"Agriculture",'EPA non-CO2 Data'!$E:$E,"CH4")*About!$A$73+SUMIFS('EPA non-CO2 Data'!$H:$H,'EPA non-CO2 Data'!$A:$A,'Country Selector'!$A$2,'EPA non-CO2 Data'!$F:$F,M$1,'EPA non-CO2 Data'!$B:$B,"Agriculture",'EPA non-CO2 Data'!$E:$E,"N2O")*About!$A$75)</f>
        <v>0.49497628810733341</v>
      </c>
      <c r="N2">
        <f>(SUMIFS('EPA non-CO2 Data'!$H:$H,'EPA non-CO2 Data'!$A:$A,'Country Selector'!$A$2,'EPA non-CO2 Data'!$F:$F,N$1,'EPA non-CO2 Data'!$C:$C,"Livestock",'EPA non-CO2 Data'!$E:$E,"CH4")*About!$A$73+SUMIFS('EPA non-CO2 Data'!$H:$H,'EPA non-CO2 Data'!$A:$A,'Country Selector'!$A$2,'EPA non-CO2 Data'!$F:$F,N$1,'EPA non-CO2 Data'!$C:$C,"Livestock",'EPA non-CO2 Data'!$E:$E,"N2O")*About!$A$75)/(SUMIFS('EPA non-CO2 Data'!$H:$H,'EPA non-CO2 Data'!$A:$A,'Country Selector'!$A$2,'EPA non-CO2 Data'!$F:$F,N$1,'EPA non-CO2 Data'!$B:$B,"Agriculture",'EPA non-CO2 Data'!$E:$E,"CH4")*About!$A$73+SUMIFS('EPA non-CO2 Data'!$H:$H,'EPA non-CO2 Data'!$A:$A,'Country Selector'!$A$2,'EPA non-CO2 Data'!$F:$F,N$1,'EPA non-CO2 Data'!$B:$B,"Agriculture",'EPA non-CO2 Data'!$E:$E,"N2O")*About!$A$75)</f>
        <v>0.49237066946809477</v>
      </c>
      <c r="O2">
        <f>(SUMIFS('EPA non-CO2 Data'!$H:$H,'EPA non-CO2 Data'!$A:$A,'Country Selector'!$A$2,'EPA non-CO2 Data'!$F:$F,O$1,'EPA non-CO2 Data'!$C:$C,"Livestock",'EPA non-CO2 Data'!$E:$E,"CH4")*About!$A$73+SUMIFS('EPA non-CO2 Data'!$H:$H,'EPA non-CO2 Data'!$A:$A,'Country Selector'!$A$2,'EPA non-CO2 Data'!$F:$F,O$1,'EPA non-CO2 Data'!$C:$C,"Livestock",'EPA non-CO2 Data'!$E:$E,"N2O")*About!$A$75)/(SUMIFS('EPA non-CO2 Data'!$H:$H,'EPA non-CO2 Data'!$A:$A,'Country Selector'!$A$2,'EPA non-CO2 Data'!$F:$F,O$1,'EPA non-CO2 Data'!$B:$B,"Agriculture",'EPA non-CO2 Data'!$E:$E,"CH4")*About!$A$73+SUMIFS('EPA non-CO2 Data'!$H:$H,'EPA non-CO2 Data'!$A:$A,'Country Selector'!$A$2,'EPA non-CO2 Data'!$F:$F,O$1,'EPA non-CO2 Data'!$B:$B,"Agriculture",'EPA non-CO2 Data'!$E:$E,"N2O")*About!$A$75)</f>
        <v>0.48979647836949891</v>
      </c>
      <c r="P2">
        <f>(SUMIFS('EPA non-CO2 Data'!$H:$H,'EPA non-CO2 Data'!$A:$A,'Country Selector'!$A$2,'EPA non-CO2 Data'!$F:$F,P$1,'EPA non-CO2 Data'!$C:$C,"Livestock",'EPA non-CO2 Data'!$E:$E,"CH4")*About!$A$73+SUMIFS('EPA non-CO2 Data'!$H:$H,'EPA non-CO2 Data'!$A:$A,'Country Selector'!$A$2,'EPA non-CO2 Data'!$F:$F,P$1,'EPA non-CO2 Data'!$C:$C,"Livestock",'EPA non-CO2 Data'!$E:$E,"N2O")*About!$A$75)/(SUMIFS('EPA non-CO2 Data'!$H:$H,'EPA non-CO2 Data'!$A:$A,'Country Selector'!$A$2,'EPA non-CO2 Data'!$F:$F,P$1,'EPA non-CO2 Data'!$B:$B,"Agriculture",'EPA non-CO2 Data'!$E:$E,"CH4")*About!$A$73+SUMIFS('EPA non-CO2 Data'!$H:$H,'EPA non-CO2 Data'!$A:$A,'Country Selector'!$A$2,'EPA non-CO2 Data'!$F:$F,P$1,'EPA non-CO2 Data'!$B:$B,"Agriculture",'EPA non-CO2 Data'!$E:$E,"N2O")*About!$A$75)</f>
        <v>0.48725314962741945</v>
      </c>
      <c r="Q2">
        <f>(SUMIFS('EPA non-CO2 Data'!$H:$H,'EPA non-CO2 Data'!$A:$A,'Country Selector'!$A$2,'EPA non-CO2 Data'!$F:$F,Q$1,'EPA non-CO2 Data'!$C:$C,"Livestock",'EPA non-CO2 Data'!$E:$E,"CH4")*About!$A$73+SUMIFS('EPA non-CO2 Data'!$H:$H,'EPA non-CO2 Data'!$A:$A,'Country Selector'!$A$2,'EPA non-CO2 Data'!$F:$F,Q$1,'EPA non-CO2 Data'!$C:$C,"Livestock",'EPA non-CO2 Data'!$E:$E,"N2O")*About!$A$75)/(SUMIFS('EPA non-CO2 Data'!$H:$H,'EPA non-CO2 Data'!$A:$A,'Country Selector'!$A$2,'EPA non-CO2 Data'!$F:$F,Q$1,'EPA non-CO2 Data'!$B:$B,"Agriculture",'EPA non-CO2 Data'!$E:$E,"CH4")*About!$A$73+SUMIFS('EPA non-CO2 Data'!$H:$H,'EPA non-CO2 Data'!$A:$A,'Country Selector'!$A$2,'EPA non-CO2 Data'!$F:$F,Q$1,'EPA non-CO2 Data'!$B:$B,"Agriculture",'EPA non-CO2 Data'!$E:$E,"N2O")*About!$A$75)</f>
        <v>0.4862249868450767</v>
      </c>
      <c r="R2">
        <f>(SUMIFS('EPA non-CO2 Data'!$H:$H,'EPA non-CO2 Data'!$A:$A,'Country Selector'!$A$2,'EPA non-CO2 Data'!$F:$F,R$1,'EPA non-CO2 Data'!$C:$C,"Livestock",'EPA non-CO2 Data'!$E:$E,"CH4")*About!$A$73+SUMIFS('EPA non-CO2 Data'!$H:$H,'EPA non-CO2 Data'!$A:$A,'Country Selector'!$A$2,'EPA non-CO2 Data'!$F:$F,R$1,'EPA non-CO2 Data'!$C:$C,"Livestock",'EPA non-CO2 Data'!$E:$E,"N2O")*About!$A$75)/(SUMIFS('EPA non-CO2 Data'!$H:$H,'EPA non-CO2 Data'!$A:$A,'Country Selector'!$A$2,'EPA non-CO2 Data'!$F:$F,R$1,'EPA non-CO2 Data'!$B:$B,"Agriculture",'EPA non-CO2 Data'!$E:$E,"CH4")*About!$A$73+SUMIFS('EPA non-CO2 Data'!$H:$H,'EPA non-CO2 Data'!$A:$A,'Country Selector'!$A$2,'EPA non-CO2 Data'!$F:$F,R$1,'EPA non-CO2 Data'!$B:$B,"Agriculture",'EPA non-CO2 Data'!$E:$E,"N2O")*About!$A$75)</f>
        <v>0.48519992784248062</v>
      </c>
      <c r="S2">
        <f>(SUMIFS('EPA non-CO2 Data'!$H:$H,'EPA non-CO2 Data'!$A:$A,'Country Selector'!$A$2,'EPA non-CO2 Data'!$F:$F,S$1,'EPA non-CO2 Data'!$C:$C,"Livestock",'EPA non-CO2 Data'!$E:$E,"CH4")*About!$A$73+SUMIFS('EPA non-CO2 Data'!$H:$H,'EPA non-CO2 Data'!$A:$A,'Country Selector'!$A$2,'EPA non-CO2 Data'!$F:$F,S$1,'EPA non-CO2 Data'!$C:$C,"Livestock",'EPA non-CO2 Data'!$E:$E,"N2O")*About!$A$75)/(SUMIFS('EPA non-CO2 Data'!$H:$H,'EPA non-CO2 Data'!$A:$A,'Country Selector'!$A$2,'EPA non-CO2 Data'!$F:$F,S$1,'EPA non-CO2 Data'!$B:$B,"Agriculture",'EPA non-CO2 Data'!$E:$E,"CH4")*About!$A$73+SUMIFS('EPA non-CO2 Data'!$H:$H,'EPA non-CO2 Data'!$A:$A,'Country Selector'!$A$2,'EPA non-CO2 Data'!$F:$F,S$1,'EPA non-CO2 Data'!$B:$B,"Agriculture",'EPA non-CO2 Data'!$E:$E,"N2O")*About!$A$75)</f>
        <v>0.48417795858644985</v>
      </c>
      <c r="T2">
        <f>(SUMIFS('EPA non-CO2 Data'!$H:$H,'EPA non-CO2 Data'!$A:$A,'Country Selector'!$A$2,'EPA non-CO2 Data'!$F:$F,T$1,'EPA non-CO2 Data'!$C:$C,"Livestock",'EPA non-CO2 Data'!$E:$E,"CH4")*About!$A$73+SUMIFS('EPA non-CO2 Data'!$H:$H,'EPA non-CO2 Data'!$A:$A,'Country Selector'!$A$2,'EPA non-CO2 Data'!$F:$F,T$1,'EPA non-CO2 Data'!$C:$C,"Livestock",'EPA non-CO2 Data'!$E:$E,"N2O")*About!$A$75)/(SUMIFS('EPA non-CO2 Data'!$H:$H,'EPA non-CO2 Data'!$A:$A,'Country Selector'!$A$2,'EPA non-CO2 Data'!$F:$F,T$1,'EPA non-CO2 Data'!$B:$B,"Agriculture",'EPA non-CO2 Data'!$E:$E,"CH4")*About!$A$73+SUMIFS('EPA non-CO2 Data'!$H:$H,'EPA non-CO2 Data'!$A:$A,'Country Selector'!$A$2,'EPA non-CO2 Data'!$F:$F,T$1,'EPA non-CO2 Data'!$B:$B,"Agriculture",'EPA non-CO2 Data'!$E:$E,"N2O")*About!$A$75)</f>
        <v>0.48315906512827345</v>
      </c>
      <c r="U2">
        <f>(SUMIFS('EPA non-CO2 Data'!$H:$H,'EPA non-CO2 Data'!$A:$A,'Country Selector'!$A$2,'EPA non-CO2 Data'!$F:$F,U$1,'EPA non-CO2 Data'!$C:$C,"Livestock",'EPA non-CO2 Data'!$E:$E,"CH4")*About!$A$73+SUMIFS('EPA non-CO2 Data'!$H:$H,'EPA non-CO2 Data'!$A:$A,'Country Selector'!$A$2,'EPA non-CO2 Data'!$F:$F,U$1,'EPA non-CO2 Data'!$C:$C,"Livestock",'EPA non-CO2 Data'!$E:$E,"N2O")*About!$A$75)/(SUMIFS('EPA non-CO2 Data'!$H:$H,'EPA non-CO2 Data'!$A:$A,'Country Selector'!$A$2,'EPA non-CO2 Data'!$F:$F,U$1,'EPA non-CO2 Data'!$B:$B,"Agriculture",'EPA non-CO2 Data'!$E:$E,"CH4")*About!$A$73+SUMIFS('EPA non-CO2 Data'!$H:$H,'EPA non-CO2 Data'!$A:$A,'Country Selector'!$A$2,'EPA non-CO2 Data'!$F:$F,U$1,'EPA non-CO2 Data'!$B:$B,"Agriculture",'EPA non-CO2 Data'!$E:$E,"N2O")*About!$A$75)</f>
        <v>0.48214323360307765</v>
      </c>
      <c r="V2">
        <f>(SUMIFS('EPA non-CO2 Data'!$H:$H,'EPA non-CO2 Data'!$A:$A,'Country Selector'!$A$2,'EPA non-CO2 Data'!$F:$F,V$1,'EPA non-CO2 Data'!$C:$C,"Livestock",'EPA non-CO2 Data'!$E:$E,"CH4")*About!$A$73+SUMIFS('EPA non-CO2 Data'!$H:$H,'EPA non-CO2 Data'!$A:$A,'Country Selector'!$A$2,'EPA non-CO2 Data'!$F:$F,V$1,'EPA non-CO2 Data'!$C:$C,"Livestock",'EPA non-CO2 Data'!$E:$E,"N2O")*About!$A$75)/(SUMIFS('EPA non-CO2 Data'!$H:$H,'EPA non-CO2 Data'!$A:$A,'Country Selector'!$A$2,'EPA non-CO2 Data'!$F:$F,V$1,'EPA non-CO2 Data'!$B:$B,"Agriculture",'EPA non-CO2 Data'!$E:$E,"CH4")*About!$A$73+SUMIFS('EPA non-CO2 Data'!$H:$H,'EPA non-CO2 Data'!$A:$A,'Country Selector'!$A$2,'EPA non-CO2 Data'!$F:$F,V$1,'EPA non-CO2 Data'!$B:$B,"Agriculture",'EPA non-CO2 Data'!$E:$E,"N2O")*About!$A$75)</f>
        <v>0.48091191432949193</v>
      </c>
      <c r="W2">
        <f>(SUMIFS('EPA non-CO2 Data'!$H:$H,'EPA non-CO2 Data'!$A:$A,'Country Selector'!$A$2,'EPA non-CO2 Data'!$F:$F,W$1,'EPA non-CO2 Data'!$C:$C,"Livestock",'EPA non-CO2 Data'!$E:$E,"CH4")*About!$A$73+SUMIFS('EPA non-CO2 Data'!$H:$H,'EPA non-CO2 Data'!$A:$A,'Country Selector'!$A$2,'EPA non-CO2 Data'!$F:$F,W$1,'EPA non-CO2 Data'!$C:$C,"Livestock",'EPA non-CO2 Data'!$E:$E,"N2O")*About!$A$75)/(SUMIFS('EPA non-CO2 Data'!$H:$H,'EPA non-CO2 Data'!$A:$A,'Country Selector'!$A$2,'EPA non-CO2 Data'!$F:$F,W$1,'EPA non-CO2 Data'!$B:$B,"Agriculture",'EPA non-CO2 Data'!$E:$E,"CH4")*About!$A$73+SUMIFS('EPA non-CO2 Data'!$H:$H,'EPA non-CO2 Data'!$A:$A,'Country Selector'!$A$2,'EPA non-CO2 Data'!$F:$F,W$1,'EPA non-CO2 Data'!$B:$B,"Agriculture",'EPA non-CO2 Data'!$E:$E,"N2O")*About!$A$75)</f>
        <v>0.47968310124567692</v>
      </c>
      <c r="X2">
        <f>(SUMIFS('EPA non-CO2 Data'!$H:$H,'EPA non-CO2 Data'!$A:$A,'Country Selector'!$A$2,'EPA non-CO2 Data'!$F:$F,X$1,'EPA non-CO2 Data'!$C:$C,"Livestock",'EPA non-CO2 Data'!$E:$E,"CH4")*About!$A$73+SUMIFS('EPA non-CO2 Data'!$H:$H,'EPA non-CO2 Data'!$A:$A,'Country Selector'!$A$2,'EPA non-CO2 Data'!$F:$F,X$1,'EPA non-CO2 Data'!$C:$C,"Livestock",'EPA non-CO2 Data'!$E:$E,"N2O")*About!$A$75)/(SUMIFS('EPA non-CO2 Data'!$H:$H,'EPA non-CO2 Data'!$A:$A,'Country Selector'!$A$2,'EPA non-CO2 Data'!$F:$F,X$1,'EPA non-CO2 Data'!$B:$B,"Agriculture",'EPA non-CO2 Data'!$E:$E,"CH4")*About!$A$73+SUMIFS('EPA non-CO2 Data'!$H:$H,'EPA non-CO2 Data'!$A:$A,'Country Selector'!$A$2,'EPA non-CO2 Data'!$F:$F,X$1,'EPA non-CO2 Data'!$B:$B,"Agriculture",'EPA non-CO2 Data'!$E:$E,"N2O")*About!$A$75)</f>
        <v>0.47845678670787883</v>
      </c>
      <c r="Y2">
        <f>(SUMIFS('EPA non-CO2 Data'!$H:$H,'EPA non-CO2 Data'!$A:$A,'Country Selector'!$A$2,'EPA non-CO2 Data'!$F:$F,Y$1,'EPA non-CO2 Data'!$C:$C,"Livestock",'EPA non-CO2 Data'!$E:$E,"CH4")*About!$A$73+SUMIFS('EPA non-CO2 Data'!$H:$H,'EPA non-CO2 Data'!$A:$A,'Country Selector'!$A$2,'EPA non-CO2 Data'!$F:$F,Y$1,'EPA non-CO2 Data'!$C:$C,"Livestock",'EPA non-CO2 Data'!$E:$E,"N2O")*About!$A$75)/(SUMIFS('EPA non-CO2 Data'!$H:$H,'EPA non-CO2 Data'!$A:$A,'Country Selector'!$A$2,'EPA non-CO2 Data'!$F:$F,Y$1,'EPA non-CO2 Data'!$B:$B,"Agriculture",'EPA non-CO2 Data'!$E:$E,"CH4")*About!$A$73+SUMIFS('EPA non-CO2 Data'!$H:$H,'EPA non-CO2 Data'!$A:$A,'Country Selector'!$A$2,'EPA non-CO2 Data'!$F:$F,Y$1,'EPA non-CO2 Data'!$B:$B,"Agriculture",'EPA non-CO2 Data'!$E:$E,"N2O")*About!$A$75)</f>
        <v>0.47723296310339741</v>
      </c>
      <c r="Z2">
        <f>(SUMIFS('EPA non-CO2 Data'!$H:$H,'EPA non-CO2 Data'!$A:$A,'Country Selector'!$A$2,'EPA non-CO2 Data'!$F:$F,Z$1,'EPA non-CO2 Data'!$C:$C,"Livestock",'EPA non-CO2 Data'!$E:$E,"CH4")*About!$A$73+SUMIFS('EPA non-CO2 Data'!$H:$H,'EPA non-CO2 Data'!$A:$A,'Country Selector'!$A$2,'EPA non-CO2 Data'!$F:$F,Z$1,'EPA non-CO2 Data'!$C:$C,"Livestock",'EPA non-CO2 Data'!$E:$E,"N2O")*About!$A$75)/(SUMIFS('EPA non-CO2 Data'!$H:$H,'EPA non-CO2 Data'!$A:$A,'Country Selector'!$A$2,'EPA non-CO2 Data'!$F:$F,Z$1,'EPA non-CO2 Data'!$B:$B,"Agriculture",'EPA non-CO2 Data'!$E:$E,"CH4")*About!$A$73+SUMIFS('EPA non-CO2 Data'!$H:$H,'EPA non-CO2 Data'!$A:$A,'Country Selector'!$A$2,'EPA non-CO2 Data'!$F:$F,Z$1,'EPA non-CO2 Data'!$B:$B,"Agriculture",'EPA non-CO2 Data'!$E:$E,"N2O")*About!$A$75)</f>
        <v>0.47601162285042198</v>
      </c>
      <c r="AA2">
        <f>(SUMIFS('EPA non-CO2 Data'!$H:$H,'EPA non-CO2 Data'!$A:$A,'Country Selector'!$A$2,'EPA non-CO2 Data'!$F:$F,AA$1,'EPA non-CO2 Data'!$C:$C,"Livestock",'EPA non-CO2 Data'!$E:$E,"CH4")*About!$A$73+SUMIFS('EPA non-CO2 Data'!$H:$H,'EPA non-CO2 Data'!$A:$A,'Country Selector'!$A$2,'EPA non-CO2 Data'!$F:$F,AA$1,'EPA non-CO2 Data'!$C:$C,"Livestock",'EPA non-CO2 Data'!$E:$E,"N2O")*About!$A$75)/(SUMIFS('EPA non-CO2 Data'!$H:$H,'EPA non-CO2 Data'!$A:$A,'Country Selector'!$A$2,'EPA non-CO2 Data'!$F:$F,AA$1,'EPA non-CO2 Data'!$B:$B,"Agriculture",'EPA non-CO2 Data'!$E:$E,"CH4")*About!$A$73+SUMIFS('EPA non-CO2 Data'!$H:$H,'EPA non-CO2 Data'!$A:$A,'Country Selector'!$A$2,'EPA non-CO2 Data'!$F:$F,AA$1,'EPA non-CO2 Data'!$B:$B,"Agriculture",'EPA non-CO2 Data'!$E:$E,"N2O")*About!$A$75)</f>
        <v>0.47452795879900134</v>
      </c>
      <c r="AB2">
        <f>(SUMIFS('EPA non-CO2 Data'!$H:$H,'EPA non-CO2 Data'!$A:$A,'Country Selector'!$A$2,'EPA non-CO2 Data'!$F:$F,AB$1,'EPA non-CO2 Data'!$C:$C,"Livestock",'EPA non-CO2 Data'!$E:$E,"CH4")*About!$A$73+SUMIFS('EPA non-CO2 Data'!$H:$H,'EPA non-CO2 Data'!$A:$A,'Country Selector'!$A$2,'EPA non-CO2 Data'!$F:$F,AB$1,'EPA non-CO2 Data'!$C:$C,"Livestock",'EPA non-CO2 Data'!$E:$E,"N2O")*About!$A$75)/(SUMIFS('EPA non-CO2 Data'!$H:$H,'EPA non-CO2 Data'!$A:$A,'Country Selector'!$A$2,'EPA non-CO2 Data'!$F:$F,AB$1,'EPA non-CO2 Data'!$B:$B,"Agriculture",'EPA non-CO2 Data'!$E:$E,"CH4")*About!$A$73+SUMIFS('EPA non-CO2 Data'!$H:$H,'EPA non-CO2 Data'!$A:$A,'Country Selector'!$A$2,'EPA non-CO2 Data'!$F:$F,AB$1,'EPA non-CO2 Data'!$B:$B,"Agriculture",'EPA non-CO2 Data'!$E:$E,"N2O")*About!$A$75)</f>
        <v>0.47304428489545308</v>
      </c>
      <c r="AC2">
        <f>(SUMIFS('EPA non-CO2 Data'!$H:$H,'EPA non-CO2 Data'!$A:$A,'Country Selector'!$A$2,'EPA non-CO2 Data'!$F:$F,AC$1,'EPA non-CO2 Data'!$C:$C,"Livestock",'EPA non-CO2 Data'!$E:$E,"CH4")*About!$A$73+SUMIFS('EPA non-CO2 Data'!$H:$H,'EPA non-CO2 Data'!$A:$A,'Country Selector'!$A$2,'EPA non-CO2 Data'!$F:$F,AC$1,'EPA non-CO2 Data'!$C:$C,"Livestock",'EPA non-CO2 Data'!$E:$E,"N2O")*About!$A$75)/(SUMIFS('EPA non-CO2 Data'!$H:$H,'EPA non-CO2 Data'!$A:$A,'Country Selector'!$A$2,'EPA non-CO2 Data'!$F:$F,AC$1,'EPA non-CO2 Data'!$B:$B,"Agriculture",'EPA non-CO2 Data'!$E:$E,"CH4")*About!$A$73+SUMIFS('EPA non-CO2 Data'!$H:$H,'EPA non-CO2 Data'!$A:$A,'Country Selector'!$A$2,'EPA non-CO2 Data'!$F:$F,AC$1,'EPA non-CO2 Data'!$B:$B,"Agriculture",'EPA non-CO2 Data'!$E:$E,"N2O")*About!$A$75)</f>
        <v>0.47156060113967785</v>
      </c>
      <c r="AD2">
        <f>(SUMIFS('EPA non-CO2 Data'!$H:$H,'EPA non-CO2 Data'!$A:$A,'Country Selector'!$A$2,'EPA non-CO2 Data'!$F:$F,AD$1,'EPA non-CO2 Data'!$C:$C,"Livestock",'EPA non-CO2 Data'!$E:$E,"CH4")*About!$A$73+SUMIFS('EPA non-CO2 Data'!$H:$H,'EPA non-CO2 Data'!$A:$A,'Country Selector'!$A$2,'EPA non-CO2 Data'!$F:$F,AD$1,'EPA non-CO2 Data'!$C:$C,"Livestock",'EPA non-CO2 Data'!$E:$E,"N2O")*About!$A$75)/(SUMIFS('EPA non-CO2 Data'!$H:$H,'EPA non-CO2 Data'!$A:$A,'Country Selector'!$A$2,'EPA non-CO2 Data'!$F:$F,AD$1,'EPA non-CO2 Data'!$B:$B,"Agriculture",'EPA non-CO2 Data'!$E:$E,"CH4")*About!$A$73+SUMIFS('EPA non-CO2 Data'!$H:$H,'EPA non-CO2 Data'!$A:$A,'Country Selector'!$A$2,'EPA non-CO2 Data'!$F:$F,AD$1,'EPA non-CO2 Data'!$B:$B,"Agriculture",'EPA non-CO2 Data'!$E:$E,"N2O")*About!$A$75)</f>
        <v>0.47007690753157833</v>
      </c>
      <c r="AE2">
        <f>(SUMIFS('EPA non-CO2 Data'!$H:$H,'EPA non-CO2 Data'!$A:$A,'Country Selector'!$A$2,'EPA non-CO2 Data'!$F:$F,AE$1,'EPA non-CO2 Data'!$C:$C,"Livestock",'EPA non-CO2 Data'!$E:$E,"CH4")*About!$A$73+SUMIFS('EPA non-CO2 Data'!$H:$H,'EPA non-CO2 Data'!$A:$A,'Country Selector'!$A$2,'EPA non-CO2 Data'!$F:$F,AE$1,'EPA non-CO2 Data'!$C:$C,"Livestock",'EPA non-CO2 Data'!$E:$E,"N2O")*About!$A$75)/(SUMIFS('EPA non-CO2 Data'!$H:$H,'EPA non-CO2 Data'!$A:$A,'Country Selector'!$A$2,'EPA non-CO2 Data'!$F:$F,AE$1,'EPA non-CO2 Data'!$B:$B,"Agriculture",'EPA non-CO2 Data'!$E:$E,"CH4")*About!$A$73+SUMIFS('EPA non-CO2 Data'!$H:$H,'EPA non-CO2 Data'!$A:$A,'Country Selector'!$A$2,'EPA non-CO2 Data'!$F:$F,AE$1,'EPA non-CO2 Data'!$B:$B,"Agriculture",'EPA non-CO2 Data'!$E:$E,"N2O")*About!$A$75)</f>
        <v>0.46859320407105698</v>
      </c>
      <c r="AF2">
        <f>(SUMIFS('EPA non-CO2 Data'!$H:$H,'EPA non-CO2 Data'!$A:$A,'Country Selector'!$A$2,'EPA non-CO2 Data'!$F:$F,AF$1,'EPA non-CO2 Data'!$C:$C,"Livestock",'EPA non-CO2 Data'!$E:$E,"CH4")*About!$A$73+SUMIFS('EPA non-CO2 Data'!$H:$H,'EPA non-CO2 Data'!$A:$A,'Country Selector'!$A$2,'EPA non-CO2 Data'!$F:$F,AF$1,'EPA non-CO2 Data'!$C:$C,"Livestock",'EPA non-CO2 Data'!$E:$E,"N2O")*About!$A$75)/(SUMIFS('EPA non-CO2 Data'!$H:$H,'EPA non-CO2 Data'!$A:$A,'Country Selector'!$A$2,'EPA non-CO2 Data'!$F:$F,AF$1,'EPA non-CO2 Data'!$B:$B,"Agriculture",'EPA non-CO2 Data'!$E:$E,"CH4")*About!$A$73+SUMIFS('EPA non-CO2 Data'!$H:$H,'EPA non-CO2 Data'!$A:$A,'Country Selector'!$A$2,'EPA non-CO2 Data'!$F:$F,AF$1,'EPA non-CO2 Data'!$B:$B,"Agriculture",'EPA non-CO2 Data'!$E:$E,"N2O")*About!$A$75)</f>
        <v>0.46697450872345164</v>
      </c>
      <c r="AG2">
        <f>(SUMIFS('EPA non-CO2 Data'!$H:$H,'EPA non-CO2 Data'!$A:$A,'Country Selector'!$A$2,'EPA non-CO2 Data'!$F:$F,AG$1,'EPA non-CO2 Data'!$C:$C,"Livestock",'EPA non-CO2 Data'!$E:$E,"CH4")*About!$A$73+SUMIFS('EPA non-CO2 Data'!$H:$H,'EPA non-CO2 Data'!$A:$A,'Country Selector'!$A$2,'EPA non-CO2 Data'!$F:$F,AG$1,'EPA non-CO2 Data'!$C:$C,"Livestock",'EPA non-CO2 Data'!$E:$E,"N2O")*About!$A$75)/(SUMIFS('EPA non-CO2 Data'!$H:$H,'EPA non-CO2 Data'!$A:$A,'Country Selector'!$A$2,'EPA non-CO2 Data'!$F:$F,AG$1,'EPA non-CO2 Data'!$B:$B,"Agriculture",'EPA non-CO2 Data'!$E:$E,"CH4")*About!$A$73+SUMIFS('EPA non-CO2 Data'!$H:$H,'EPA non-CO2 Data'!$A:$A,'Country Selector'!$A$2,'EPA non-CO2 Data'!$F:$F,AG$1,'EPA non-CO2 Data'!$B:$B,"Agriculture",'EPA non-CO2 Data'!$E:$E,"N2O")*About!$A$75)</f>
        <v>0.46535448816554148</v>
      </c>
      <c r="AH2">
        <f>(SUMIFS('EPA non-CO2 Data'!$H:$H,'EPA non-CO2 Data'!$A:$A,'Country Selector'!$A$2,'EPA non-CO2 Data'!$F:$F,AH$1,'EPA non-CO2 Data'!$C:$C,"Livestock",'EPA non-CO2 Data'!$E:$E,"CH4")*About!$A$73+SUMIFS('EPA non-CO2 Data'!$H:$H,'EPA non-CO2 Data'!$A:$A,'Country Selector'!$A$2,'EPA non-CO2 Data'!$F:$F,AH$1,'EPA non-CO2 Data'!$C:$C,"Livestock",'EPA non-CO2 Data'!$E:$E,"N2O")*About!$A$75)/(SUMIFS('EPA non-CO2 Data'!$H:$H,'EPA non-CO2 Data'!$A:$A,'Country Selector'!$A$2,'EPA non-CO2 Data'!$F:$F,AH$1,'EPA non-CO2 Data'!$B:$B,"Agriculture",'EPA non-CO2 Data'!$E:$E,"CH4")*About!$A$73+SUMIFS('EPA non-CO2 Data'!$H:$H,'EPA non-CO2 Data'!$A:$A,'Country Selector'!$A$2,'EPA non-CO2 Data'!$F:$F,AH$1,'EPA non-CO2 Data'!$B:$B,"Agriculture",'EPA non-CO2 Data'!$E:$E,"N2O")*About!$A$75)</f>
        <v>0.46373314076925409</v>
      </c>
      <c r="AI2">
        <f>(SUMIFS('EPA non-CO2 Data'!$H:$H,'EPA non-CO2 Data'!$A:$A,'Country Selector'!$A$2,'EPA non-CO2 Data'!$F:$F,AI$1,'EPA non-CO2 Data'!$C:$C,"Livestock",'EPA non-CO2 Data'!$E:$E,"CH4")*About!$A$73+SUMIFS('EPA non-CO2 Data'!$H:$H,'EPA non-CO2 Data'!$A:$A,'Country Selector'!$A$2,'EPA non-CO2 Data'!$F:$F,AI$1,'EPA non-CO2 Data'!$C:$C,"Livestock",'EPA non-CO2 Data'!$E:$E,"N2O")*About!$A$75)/(SUMIFS('EPA non-CO2 Data'!$H:$H,'EPA non-CO2 Data'!$A:$A,'Country Selector'!$A$2,'EPA non-CO2 Data'!$F:$F,AI$1,'EPA non-CO2 Data'!$B:$B,"Agriculture",'EPA non-CO2 Data'!$E:$E,"CH4")*About!$A$73+SUMIFS('EPA non-CO2 Data'!$H:$H,'EPA non-CO2 Data'!$A:$A,'Country Selector'!$A$2,'EPA non-CO2 Data'!$F:$F,AI$1,'EPA non-CO2 Data'!$B:$B,"Agriculture",'EPA non-CO2 Data'!$E:$E,"N2O")*About!$A$75)</f>
        <v>0.46211046490385016</v>
      </c>
      <c r="AJ2">
        <f>(SUMIFS('EPA non-CO2 Data'!$H:$H,'EPA non-CO2 Data'!$A:$A,'Country Selector'!$A$2,'EPA non-CO2 Data'!$F:$F,AJ$1,'EPA non-CO2 Data'!$C:$C,"Livestock",'EPA non-CO2 Data'!$E:$E,"CH4")*About!$A$73+SUMIFS('EPA non-CO2 Data'!$H:$H,'EPA non-CO2 Data'!$A:$A,'Country Selector'!$A$2,'EPA non-CO2 Data'!$F:$F,AJ$1,'EPA non-CO2 Data'!$C:$C,"Livestock",'EPA non-CO2 Data'!$E:$E,"N2O")*About!$A$75)/(SUMIFS('EPA non-CO2 Data'!$H:$H,'EPA non-CO2 Data'!$A:$A,'Country Selector'!$A$2,'EPA non-CO2 Data'!$F:$F,AJ$1,'EPA non-CO2 Data'!$B:$B,"Agriculture",'EPA non-CO2 Data'!$E:$E,"CH4")*About!$A$73+SUMIFS('EPA non-CO2 Data'!$H:$H,'EPA non-CO2 Data'!$A:$A,'Country Selector'!$A$2,'EPA non-CO2 Data'!$F:$F,AJ$1,'EPA non-CO2 Data'!$B:$B,"Agriculture",'EPA non-CO2 Data'!$E:$E,"N2O")*About!$A$75)</f>
        <v>0.46048645893591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PRODUCT('Process CO2 Growth'!$B$67:$AK$73*('Process CO2 Growth'!$A$67:$A$73=$A3)*('Process CO2 Growth'!$B$66:$AK$66=B$2))*SUMPRODUCT('Multipliers and Adjustments'!$C$72:$AL$88*('Multipliers and Adjustments'!$A$72:$A$88=$A3)*('Multipliers and Adjustments'!$B$72:$B$88=$B$1)*('Multipliers and Adjustments'!$C$71:$AL$71=B$2))*10^9</f>
        <v>8960000000000</v>
      </c>
      <c r="C3" s="12" cm="1">
        <f t="array" ref="C3">SUMPRODUCT('Process CO2 Growth'!$B$67:$AK$73*('Process CO2 Growth'!$A$67:$A$73=$A3)*('Process CO2 Growth'!$B$66:$AK$66=C$2))*SUMPRODUCT('Multipliers and Adjustments'!$C$72:$AL$88*('Multipliers and Adjustments'!$A$72:$A$88=$A3)*('Multipliers and Adjustments'!$B$72:$B$88=$B$1)*('Multipliers and Adjustments'!$C$71:$AL$71=C$2))*10^9</f>
        <v>9019691204059.9375</v>
      </c>
      <c r="D3" s="12" cm="1">
        <f t="array" ref="D3">SUMPRODUCT('Process CO2 Growth'!$B$67:$AK$73*('Process CO2 Growth'!$A$67:$A$73=$A3)*('Process CO2 Growth'!$B$66:$AK$66=D$2))*SUMPRODUCT('Multipliers and Adjustments'!$C$72:$AL$88*('Multipliers and Adjustments'!$A$72:$A$88=$A3)*('Multipliers and Adjustments'!$B$72:$B$88=$B$1)*('Multipliers and Adjustments'!$C$71:$AL$71=D$2))*10^9</f>
        <v>9077458097822.4551</v>
      </c>
      <c r="E3" s="12" cm="1">
        <f t="array" ref="E3">SUMPRODUCT('Process CO2 Growth'!$B$67:$AK$73*('Process CO2 Growth'!$A$67:$A$73=$A3)*('Process CO2 Growth'!$B$66:$AK$66=E$2))*SUMPRODUCT('Multipliers and Adjustments'!$C$72:$AL$88*('Multipliers and Adjustments'!$A$72:$A$88=$A3)*('Multipliers and Adjustments'!$B$72:$B$88=$B$1)*('Multipliers and Adjustments'!$C$71:$AL$71=E$2))*10^9</f>
        <v>9133626072179.0391</v>
      </c>
      <c r="F3" s="12" cm="1">
        <f t="array" ref="F3">SUMPRODUCT('Process CO2 Growth'!$B$67:$AK$73*('Process CO2 Growth'!$A$67:$A$73=$A3)*('Process CO2 Growth'!$B$66:$AK$66=F$2))*SUMPRODUCT('Multipliers and Adjustments'!$C$72:$AL$88*('Multipliers and Adjustments'!$A$72:$A$88=$A3)*('Multipliers and Adjustments'!$B$72:$B$88=$B$1)*('Multipliers and Adjustments'!$C$71:$AL$71=F$2))*10^9</f>
        <v>9188597502719.3516</v>
      </c>
      <c r="G3" s="12" cm="1">
        <f t="array" ref="G3">SUMPRODUCT('Process CO2 Growth'!$B$67:$AK$73*('Process CO2 Growth'!$A$67:$A$73=$A3)*('Process CO2 Growth'!$B$66:$AK$66=G$2))*SUMPRODUCT('Multipliers and Adjustments'!$C$72:$AL$88*('Multipliers and Adjustments'!$A$72:$A$88=$A3)*('Multipliers and Adjustments'!$B$72:$B$88=$B$1)*('Multipliers and Adjustments'!$C$71:$AL$71=G$2))*10^9</f>
        <v>9242705431334.9805</v>
      </c>
      <c r="H3" s="12" cm="1">
        <f t="array" ref="H3">SUMPRODUCT('Process CO2 Growth'!$B$67:$AK$73*('Process CO2 Growth'!$A$67:$A$73=$A3)*('Process CO2 Growth'!$B$66:$AK$66=H$2))*SUMPRODUCT('Multipliers and Adjustments'!$C$72:$AL$88*('Multipliers and Adjustments'!$A$72:$A$88=$A3)*('Multipliers and Adjustments'!$B$72:$B$88=$B$1)*('Multipliers and Adjustments'!$C$71:$AL$71=H$2))*10^9</f>
        <v>9296106815221.5918</v>
      </c>
      <c r="I3" s="12" cm="1">
        <f t="array" ref="I3">SUMPRODUCT('Process CO2 Growth'!$B$67:$AK$73*('Process CO2 Growth'!$A$67:$A$73=$A3)*('Process CO2 Growth'!$B$66:$AK$66=I$2))*SUMPRODUCT('Multipliers and Adjustments'!$C$72:$AL$88*('Multipliers and Adjustments'!$A$72:$A$88=$A3)*('Multipliers and Adjustments'!$B$72:$B$88=$B$1)*('Multipliers and Adjustments'!$C$71:$AL$71=I$2))*10^9</f>
        <v>9348887379088.4316</v>
      </c>
      <c r="J3" s="12" cm="1">
        <f t="array" ref="J3">SUMPRODUCT('Process CO2 Growth'!$B$67:$AK$73*('Process CO2 Growth'!$A$67:$A$73=$A3)*('Process CO2 Growth'!$B$66:$AK$66=J$2))*SUMPRODUCT('Multipliers and Adjustments'!$C$72:$AL$88*('Multipliers and Adjustments'!$A$72:$A$88=$A3)*('Multipliers and Adjustments'!$B$72:$B$88=$B$1)*('Multipliers and Adjustments'!$C$71:$AL$71=J$2))*10^9</f>
        <v>9401214718930.584</v>
      </c>
      <c r="K3" s="12" cm="1">
        <f t="array" ref="K3">SUMPRODUCT('Process CO2 Growth'!$B$67:$AK$73*('Process CO2 Growth'!$A$67:$A$73=$A3)*('Process CO2 Growth'!$B$66:$AK$66=K$2))*SUMPRODUCT('Multipliers and Adjustments'!$C$72:$AL$88*('Multipliers and Adjustments'!$A$72:$A$88=$A3)*('Multipliers and Adjustments'!$B$72:$B$88=$B$1)*('Multipliers and Adjustments'!$C$71:$AL$71=K$2))*10^9</f>
        <v>9453245177629.832</v>
      </c>
      <c r="L3" s="12" cm="1">
        <f t="array" ref="L3">SUMPRODUCT('Process CO2 Growth'!$B$67:$AK$73*('Process CO2 Growth'!$A$67:$A$73=$A3)*('Process CO2 Growth'!$B$66:$AK$66=L$2))*SUMPRODUCT('Multipliers and Adjustments'!$C$72:$AL$88*('Multipliers and Adjustments'!$A$72:$A$88=$A3)*('Multipliers and Adjustments'!$B$72:$B$88=$B$1)*('Multipliers and Adjustments'!$C$71:$AL$71=L$2))*10^9</f>
        <v>9505100026330.2305</v>
      </c>
      <c r="M3" s="12" cm="1">
        <f t="array" ref="M3">SUMPRODUCT('Process CO2 Growth'!$B$67:$AK$73*('Process CO2 Growth'!$A$67:$A$73=$A3)*('Process CO2 Growth'!$B$66:$AK$66=M$2))*SUMPRODUCT('Multipliers and Adjustments'!$C$72:$AL$88*('Multipliers and Adjustments'!$A$72:$A$88=$A3)*('Multipliers and Adjustments'!$B$72:$B$88=$B$1)*('Multipliers and Adjustments'!$C$71:$AL$71=M$2))*10^9</f>
        <v>9556824445025.1289</v>
      </c>
      <c r="N3" s="12" cm="1">
        <f t="array" ref="N3">SUMPRODUCT('Process CO2 Growth'!$B$67:$AK$73*('Process CO2 Growth'!$A$67:$A$73=$A3)*('Process CO2 Growth'!$B$66:$AK$66=N$2))*SUMPRODUCT('Multipliers and Adjustments'!$C$72:$AL$88*('Multipliers and Adjustments'!$A$72:$A$88=$A3)*('Multipliers and Adjustments'!$B$72:$B$88=$B$1)*('Multipliers and Adjustments'!$C$71:$AL$71=N$2))*10^9</f>
        <v>9608447027233.1797</v>
      </c>
      <c r="O3" s="12" cm="1">
        <f t="array" ref="O3">SUMPRODUCT('Process CO2 Growth'!$B$67:$AK$73*('Process CO2 Growth'!$A$67:$A$73=$A3)*('Process CO2 Growth'!$B$66:$AK$66=O$2))*SUMPRODUCT('Multipliers and Adjustments'!$C$72:$AL$88*('Multipliers and Adjustments'!$A$72:$A$88=$A3)*('Multipliers and Adjustments'!$B$72:$B$88=$B$1)*('Multipliers and Adjustments'!$C$71:$AL$71=O$2))*10^9</f>
        <v>9660025602228.9238</v>
      </c>
      <c r="P3" s="12" cm="1">
        <f t="array" ref="P3">SUMPRODUCT('Process CO2 Growth'!$B$67:$AK$73*('Process CO2 Growth'!$A$67:$A$73=$A3)*('Process CO2 Growth'!$B$66:$AK$66=P$2))*SUMPRODUCT('Multipliers and Adjustments'!$C$72:$AL$88*('Multipliers and Adjustments'!$A$72:$A$88=$A3)*('Multipliers and Adjustments'!$B$72:$B$88=$B$1)*('Multipliers and Adjustments'!$C$71:$AL$71=P$2))*10^9</f>
        <v>9711605461699.1387</v>
      </c>
      <c r="Q3" s="12" cm="1">
        <f t="array" ref="Q3">SUMPRODUCT('Process CO2 Growth'!$B$67:$AK$73*('Process CO2 Growth'!$A$67:$A$73=$A3)*('Process CO2 Growth'!$B$66:$AK$66=Q$2))*SUMPRODUCT('Multipliers and Adjustments'!$C$72:$AL$88*('Multipliers and Adjustments'!$A$72:$A$88=$A3)*('Multipliers and Adjustments'!$B$72:$B$88=$B$1)*('Multipliers and Adjustments'!$C$71:$AL$71=Q$2))*10^9</f>
        <v>9763175296683.8105</v>
      </c>
      <c r="R3" s="12" cm="1">
        <f t="array" ref="R3">SUMPRODUCT('Process CO2 Growth'!$B$67:$AK$73*('Process CO2 Growth'!$A$67:$A$73=$A3)*('Process CO2 Growth'!$B$66:$AK$66=R$2))*SUMPRODUCT('Multipliers and Adjustments'!$C$72:$AL$88*('Multipliers and Adjustments'!$A$72:$A$88=$A3)*('Multipliers and Adjustments'!$B$72:$B$88=$B$1)*('Multipliers and Adjustments'!$C$71:$AL$71=R$2))*10^9</f>
        <v>9814786095234.7578</v>
      </c>
      <c r="S3" s="12" cm="1">
        <f t="array" ref="S3">SUMPRODUCT('Process CO2 Growth'!$B$67:$AK$73*('Process CO2 Growth'!$A$67:$A$73=$A3)*('Process CO2 Growth'!$B$66:$AK$66=S$2))*SUMPRODUCT('Multipliers and Adjustments'!$C$72:$AL$88*('Multipliers and Adjustments'!$A$72:$A$88=$A3)*('Multipliers and Adjustments'!$B$72:$B$88=$B$1)*('Multipliers and Adjustments'!$C$71:$AL$71=S$2))*10^9</f>
        <v>9866312341857.4941</v>
      </c>
      <c r="T3" s="12" cm="1">
        <f t="array" ref="T3">SUMPRODUCT('Process CO2 Growth'!$B$67:$AK$73*('Process CO2 Growth'!$A$67:$A$73=$A3)*('Process CO2 Growth'!$B$66:$AK$66=T$2))*SUMPRODUCT('Multipliers and Adjustments'!$C$72:$AL$88*('Multipliers and Adjustments'!$A$72:$A$88=$A3)*('Multipliers and Adjustments'!$B$72:$B$88=$B$1)*('Multipliers and Adjustments'!$C$71:$AL$71=T$2))*10^9</f>
        <v>9917341385166.5996</v>
      </c>
      <c r="U3" s="12" cm="1">
        <f t="array" ref="U3">SUMPRODUCT('Process CO2 Growth'!$B$67:$AK$73*('Process CO2 Growth'!$A$67:$A$73=$A3)*('Process CO2 Growth'!$B$66:$AK$66=U$2))*SUMPRODUCT('Multipliers and Adjustments'!$C$72:$AL$88*('Multipliers and Adjustments'!$A$72:$A$88=$A3)*('Multipliers and Adjustments'!$B$72:$B$88=$B$1)*('Multipliers and Adjustments'!$C$71:$AL$71=U$2))*10^9</f>
        <v>9967325648110.4902</v>
      </c>
      <c r="V3" s="12" cm="1">
        <f t="array" ref="V3">SUMPRODUCT('Process CO2 Growth'!$B$67:$AK$73*('Process CO2 Growth'!$A$67:$A$73=$A3)*('Process CO2 Growth'!$B$66:$AK$66=V$2))*SUMPRODUCT('Multipliers and Adjustments'!$C$72:$AL$88*('Multipliers and Adjustments'!$A$72:$A$88=$A3)*('Multipliers and Adjustments'!$B$72:$B$88=$B$1)*('Multipliers and Adjustments'!$C$71:$AL$71=V$2))*10^9</f>
        <v>10015857142504.539</v>
      </c>
      <c r="W3" s="12" cm="1">
        <f t="array" ref="W3">SUMPRODUCT('Process CO2 Growth'!$B$67:$AK$73*('Process CO2 Growth'!$A$67:$A$73=$A3)*('Process CO2 Growth'!$B$66:$AK$66=W$2))*SUMPRODUCT('Multipliers and Adjustments'!$C$72:$AL$88*('Multipliers and Adjustments'!$A$72:$A$88=$A3)*('Multipliers and Adjustments'!$B$72:$B$88=$B$1)*('Multipliers and Adjustments'!$C$71:$AL$71=W$2))*10^9</f>
        <v>10062792481905.102</v>
      </c>
      <c r="X3" s="12" cm="1">
        <f t="array" ref="X3">SUMPRODUCT('Process CO2 Growth'!$B$67:$AK$73*('Process CO2 Growth'!$A$67:$A$73=$A3)*('Process CO2 Growth'!$B$66:$AK$66=X$2))*SUMPRODUCT('Multipliers and Adjustments'!$C$72:$AL$88*('Multipliers and Adjustments'!$A$72:$A$88=$A3)*('Multipliers and Adjustments'!$B$72:$B$88=$B$1)*('Multipliers and Adjustments'!$C$71:$AL$71=X$2))*10^9</f>
        <v>10108189160506.428</v>
      </c>
      <c r="Y3" s="12" cm="1">
        <f t="array" ref="Y3">SUMPRODUCT('Process CO2 Growth'!$B$67:$AK$73*('Process CO2 Growth'!$A$67:$A$73=$A3)*('Process CO2 Growth'!$B$66:$AK$66=Y$2))*SUMPRODUCT('Multipliers and Adjustments'!$C$72:$AL$88*('Multipliers and Adjustments'!$A$72:$A$88=$A3)*('Multipliers and Adjustments'!$B$72:$B$88=$B$1)*('Multipliers and Adjustments'!$C$71:$AL$71=Y$2))*10^9</f>
        <v>10152095206484.383</v>
      </c>
      <c r="Z3" s="12" cm="1">
        <f t="array" ref="Z3">SUMPRODUCT('Process CO2 Growth'!$B$67:$AK$73*('Process CO2 Growth'!$A$67:$A$73=$A3)*('Process CO2 Growth'!$B$66:$AK$66=Z$2))*SUMPRODUCT('Multipliers and Adjustments'!$C$72:$AL$88*('Multipliers and Adjustments'!$A$72:$A$88=$A3)*('Multipliers and Adjustments'!$B$72:$B$88=$B$1)*('Multipliers and Adjustments'!$C$71:$AL$71=Z$2))*10^9</f>
        <v>10194637531501.35</v>
      </c>
      <c r="AA3" s="12" cm="1">
        <f t="array" ref="AA3">SUMPRODUCT('Process CO2 Growth'!$B$67:$AK$73*('Process CO2 Growth'!$A$67:$A$73=$A3)*('Process CO2 Growth'!$B$66:$AK$66=AA$2))*SUMPRODUCT('Multipliers and Adjustments'!$C$72:$AL$88*('Multipliers and Adjustments'!$A$72:$A$88=$A3)*('Multipliers and Adjustments'!$B$72:$B$88=$B$1)*('Multipliers and Adjustments'!$C$71:$AL$71=AA$2))*10^9</f>
        <v>10235925399657.426</v>
      </c>
      <c r="AB3" s="12" cm="1">
        <f t="array" ref="AB3">SUMPRODUCT('Process CO2 Growth'!$B$67:$AK$73*('Process CO2 Growth'!$A$67:$A$73=$A3)*('Process CO2 Growth'!$B$66:$AK$66=AB$2))*SUMPRODUCT('Multipliers and Adjustments'!$C$72:$AL$88*('Multipliers and Adjustments'!$A$72:$A$88=$A3)*('Multipliers and Adjustments'!$B$72:$B$88=$B$1)*('Multipliers and Adjustments'!$C$71:$AL$71=AB$2))*10^9</f>
        <v>10275975174040.432</v>
      </c>
      <c r="AC3" s="12" cm="1">
        <f t="array" ref="AC3">SUMPRODUCT('Process CO2 Growth'!$B$67:$AK$73*('Process CO2 Growth'!$A$67:$A$73=$A3)*('Process CO2 Growth'!$B$66:$AK$66=AC$2))*SUMPRODUCT('Multipliers and Adjustments'!$C$72:$AL$88*('Multipliers and Adjustments'!$A$72:$A$88=$A3)*('Multipliers and Adjustments'!$B$72:$B$88=$B$1)*('Multipliers and Adjustments'!$C$71:$AL$71=AC$2))*10^9</f>
        <v>10314792271781.834</v>
      </c>
      <c r="AD3" s="12" cm="1">
        <f t="array" ref="AD3">SUMPRODUCT('Process CO2 Growth'!$B$67:$AK$73*('Process CO2 Growth'!$A$67:$A$73=$A3)*('Process CO2 Growth'!$B$66:$AK$66=AD$2))*SUMPRODUCT('Multipliers and Adjustments'!$C$72:$AL$88*('Multipliers and Adjustments'!$A$72:$A$88=$A3)*('Multipliers and Adjustments'!$B$72:$B$88=$B$1)*('Multipliers and Adjustments'!$C$71:$AL$71=AD$2))*10^9</f>
        <v>10352481824324.73</v>
      </c>
      <c r="AE3" s="12" cm="1">
        <f t="array" ref="AE3">SUMPRODUCT('Process CO2 Growth'!$B$67:$AK$73*('Process CO2 Growth'!$A$67:$A$73=$A3)*('Process CO2 Growth'!$B$66:$AK$66=AE$2))*SUMPRODUCT('Multipliers and Adjustments'!$C$72:$AL$88*('Multipliers and Adjustments'!$A$72:$A$88=$A3)*('Multipliers and Adjustments'!$B$72:$B$88=$B$1)*('Multipliers and Adjustments'!$C$71:$AL$71=AE$2))*10^9</f>
        <v>10389175601995.813</v>
      </c>
      <c r="AF3" s="12" cm="1">
        <f t="array" ref="AF3">SUMPRODUCT('Process CO2 Growth'!$B$67:$AK$73*('Process CO2 Growth'!$A$67:$A$73=$A3)*('Process CO2 Growth'!$B$66:$AK$66=AF$2))*SUMPRODUCT('Multipliers and Adjustments'!$C$72:$AL$88*('Multipliers and Adjustments'!$A$72:$A$88=$A3)*('Multipliers and Adjustments'!$B$72:$B$88=$B$1)*('Multipliers and Adjustments'!$C$71:$AL$71=AF$2))*10^9</f>
        <v>10425000237223.887</v>
      </c>
      <c r="AG3" s="12" cm="1">
        <f t="array" ref="AG3">SUMPRODUCT('Process CO2 Growth'!$B$67:$AK$73*('Process CO2 Growth'!$A$67:$A$73=$A3)*('Process CO2 Growth'!$B$66:$AK$66=AG$2))*SUMPRODUCT('Multipliers and Adjustments'!$C$72:$AL$88*('Multipliers and Adjustments'!$A$72:$A$88=$A3)*('Multipliers and Adjustments'!$B$72:$B$88=$B$1)*('Multipliers and Adjustments'!$C$71:$AL$71=AG$2))*10^9</f>
        <v>10460035981740.02</v>
      </c>
      <c r="AH3" s="12" cm="1">
        <f t="array" ref="AH3">SUMPRODUCT('Process CO2 Growth'!$B$67:$AK$73*('Process CO2 Growth'!$A$67:$A$73=$A3)*('Process CO2 Growth'!$B$66:$AK$66=AH$2))*SUMPRODUCT('Multipliers and Adjustments'!$C$72:$AL$88*('Multipliers and Adjustments'!$A$72:$A$88=$A3)*('Multipliers and Adjustments'!$B$72:$B$88=$B$1)*('Multipliers and Adjustments'!$C$71:$AL$71=AH$2))*10^9</f>
        <v>10494369593417.709</v>
      </c>
      <c r="AI3" s="12" cm="1">
        <f t="array" ref="AI3">SUMPRODUCT('Process CO2 Growth'!$B$67:$AK$73*('Process CO2 Growth'!$A$67:$A$73=$A3)*('Process CO2 Growth'!$B$66:$AK$66=AI$2))*SUMPRODUCT('Multipliers and Adjustments'!$C$72:$AL$88*('Multipliers and Adjustments'!$A$72:$A$88=$A3)*('Multipliers and Adjustments'!$B$72:$B$88=$B$1)*('Multipliers and Adjustments'!$C$71:$AL$71=AI$2))*10^9</f>
        <v>10528145966561.93</v>
      </c>
      <c r="AJ3" s="12" cm="1">
        <f t="array" ref="AJ3">SUMPRODUCT('Process CO2 Growth'!$B$67:$AK$73*('Process CO2 Growth'!$A$67:$A$73=$A3)*('Process CO2 Growth'!$B$66:$AK$66=AJ$2))*SUMPRODUCT('Multipliers and Adjustments'!$C$72:$AL$88*('Multipliers and Adjustments'!$A$72:$A$88=$A3)*('Multipliers and Adjustments'!$B$72:$B$88=$B$1)*('Multipliers and Adjustments'!$C$71:$AL$71=AJ$2))*10^9</f>
        <v>10561526526105.635</v>
      </c>
      <c r="AK3" s="12" cm="1">
        <f t="array" ref="AK3">SUMPRODUCT('Process CO2 Growth'!$B$67:$AK$73*('Process CO2 Growth'!$A$67:$A$73=$A3)*('Process CO2 Growth'!$B$66:$AK$66=AK$2))*SUMPRODUCT('Multipliers and Adjustments'!$C$72:$AL$88*('Multipliers and Adjustments'!$A$72:$A$88=$A3)*('Multipliers and Adjustments'!$B$72:$B$88=$B$1)*('Multipliers and Adjustments'!$C$71:$AL$71=AK$2))*10^9</f>
        <v>10594655300729.707</v>
      </c>
    </row>
    <row r="4" spans="1:37" x14ac:dyDescent="0.25">
      <c r="A4" s="27" t="s">
        <v>835</v>
      </c>
      <c r="B4" s="12" cm="1">
        <f t="array" ref="B4">SUMPRODUCT('Process CO2 Growth'!$B$67:$AK$73*('Process CO2 Growth'!$A$67:$A$73=$A4)*('Process CO2 Growth'!$B$66:$AK$66=B$2))*SUMPRODUCT('Multipliers and Adjustments'!$C$72:$AL$88*('Multipliers and Adjustments'!$A$72:$A$88=$A4)*('Multipliers and Adjustments'!$B$72:$B$88=$B$1)*('Multipliers and Adjustments'!$C$71:$AL$71=B$2))*10^9</f>
        <v>11000000000000</v>
      </c>
      <c r="C4" s="12" cm="1">
        <f t="array" ref="C4">SUMPRODUCT('Process CO2 Growth'!$B$67:$AK$73*('Process CO2 Growth'!$A$67:$A$73=$A4)*('Process CO2 Growth'!$B$66:$AK$66=C$2))*SUMPRODUCT('Multipliers and Adjustments'!$C$72:$AL$88*('Multipliers and Adjustments'!$A$72:$A$88=$A4)*('Multipliers and Adjustments'!$B$72:$B$88=$B$1)*('Multipliers and Adjustments'!$C$71:$AL$71=C$2))*10^9</f>
        <v>9844083107300.3887</v>
      </c>
      <c r="D4" s="12" cm="1">
        <f t="array" ref="D4">SUMPRODUCT('Process CO2 Growth'!$B$67:$AK$73*('Process CO2 Growth'!$A$67:$A$73=$A4)*('Process CO2 Growth'!$B$66:$AK$66=D$2))*SUMPRODUCT('Multipliers and Adjustments'!$C$72:$AL$88*('Multipliers and Adjustments'!$A$72:$A$88=$A4)*('Multipliers and Adjustments'!$B$72:$B$88=$B$1)*('Multipliers and Adjustments'!$C$71:$AL$71=D$2))*10^9</f>
        <v>9795221368684.6035</v>
      </c>
      <c r="E4" s="12" cm="1">
        <f t="array" ref="E4">SUMPRODUCT('Process CO2 Growth'!$B$67:$AK$73*('Process CO2 Growth'!$A$67:$A$73=$A4)*('Process CO2 Growth'!$B$66:$AK$66=E$2))*SUMPRODUCT('Multipliers and Adjustments'!$C$72:$AL$88*('Multipliers and Adjustments'!$A$72:$A$88=$A4)*('Multipliers and Adjustments'!$B$72:$B$88=$B$1)*('Multipliers and Adjustments'!$C$71:$AL$71=E$2))*10^9</f>
        <v>9746359630068.832</v>
      </c>
      <c r="F4" s="12" cm="1">
        <f t="array" ref="F4">SUMPRODUCT('Process CO2 Growth'!$B$67:$AK$73*('Process CO2 Growth'!$A$67:$A$73=$A4)*('Process CO2 Growth'!$B$66:$AK$66=F$2))*SUMPRODUCT('Multipliers and Adjustments'!$C$72:$AL$88*('Multipliers and Adjustments'!$A$72:$A$88=$A4)*('Multipliers and Adjustments'!$B$72:$B$88=$B$1)*('Multipliers and Adjustments'!$C$71:$AL$71=F$2))*10^9</f>
        <v>9697497891453.043</v>
      </c>
      <c r="G4" s="12" cm="1">
        <f t="array" ref="G4">SUMPRODUCT('Process CO2 Growth'!$B$67:$AK$73*('Process CO2 Growth'!$A$67:$A$73=$A4)*('Process CO2 Growth'!$B$66:$AK$66=G$2))*SUMPRODUCT('Multipliers and Adjustments'!$C$72:$AL$88*('Multipliers and Adjustments'!$A$72:$A$88=$A4)*('Multipliers and Adjustments'!$B$72:$B$88=$B$1)*('Multipliers and Adjustments'!$C$71:$AL$71=G$2))*10^9</f>
        <v>9648636152837.2734</v>
      </c>
      <c r="H4" s="12" cm="1">
        <f t="array" ref="H4">SUMPRODUCT('Process CO2 Growth'!$B$67:$AK$73*('Process CO2 Growth'!$A$67:$A$73=$A4)*('Process CO2 Growth'!$B$66:$AK$66=H$2))*SUMPRODUCT('Multipliers and Adjustments'!$C$72:$AL$88*('Multipliers and Adjustments'!$A$72:$A$88=$A4)*('Multipliers and Adjustments'!$B$72:$B$88=$B$1)*('Multipliers and Adjustments'!$C$71:$AL$71=H$2))*10^9</f>
        <v>9432811396786.9688</v>
      </c>
      <c r="I4" s="12" cm="1">
        <f t="array" ref="I4">SUMPRODUCT('Process CO2 Growth'!$B$67:$AK$73*('Process CO2 Growth'!$A$67:$A$73=$A4)*('Process CO2 Growth'!$B$66:$AK$66=I$2))*SUMPRODUCT('Multipliers and Adjustments'!$C$72:$AL$88*('Multipliers and Adjustments'!$A$72:$A$88=$A4)*('Multipliers and Adjustments'!$B$72:$B$88=$B$1)*('Multipliers and Adjustments'!$C$71:$AL$71=I$2))*10^9</f>
        <v>9216986640736.6504</v>
      </c>
      <c r="J4" s="12" cm="1">
        <f t="array" ref="J4">SUMPRODUCT('Process CO2 Growth'!$B$67:$AK$73*('Process CO2 Growth'!$A$67:$A$73=$A4)*('Process CO2 Growth'!$B$66:$AK$66=J$2))*SUMPRODUCT('Multipliers and Adjustments'!$C$72:$AL$88*('Multipliers and Adjustments'!$A$72:$A$88=$A4)*('Multipliers and Adjustments'!$B$72:$B$88=$B$1)*('Multipliers and Adjustments'!$C$71:$AL$71=J$2))*10^9</f>
        <v>9001161884686.3438</v>
      </c>
      <c r="K4" s="12" cm="1">
        <f t="array" ref="K4">SUMPRODUCT('Process CO2 Growth'!$B$67:$AK$73*('Process CO2 Growth'!$A$67:$A$73=$A4)*('Process CO2 Growth'!$B$66:$AK$66=K$2))*SUMPRODUCT('Multipliers and Adjustments'!$C$72:$AL$88*('Multipliers and Adjustments'!$A$72:$A$88=$A4)*('Multipliers and Adjustments'!$B$72:$B$88=$B$1)*('Multipliers and Adjustments'!$C$71:$AL$71=K$2))*10^9</f>
        <v>8785337128636.042</v>
      </c>
      <c r="L4" s="12" cm="1">
        <f t="array" ref="L4">SUMPRODUCT('Process CO2 Growth'!$B$67:$AK$73*('Process CO2 Growth'!$A$67:$A$73=$A4)*('Process CO2 Growth'!$B$66:$AK$66=L$2))*SUMPRODUCT('Multipliers and Adjustments'!$C$72:$AL$88*('Multipliers and Adjustments'!$A$72:$A$88=$A4)*('Multipliers and Adjustments'!$B$72:$B$88=$B$1)*('Multipliers and Adjustments'!$C$71:$AL$71=L$2))*10^9</f>
        <v>8569512372585.7373</v>
      </c>
      <c r="M4" s="12" cm="1">
        <f t="array" ref="M4">SUMPRODUCT('Process CO2 Growth'!$B$67:$AK$73*('Process CO2 Growth'!$A$67:$A$73=$A4)*('Process CO2 Growth'!$B$66:$AK$66=M$2))*SUMPRODUCT('Multipliers and Adjustments'!$C$72:$AL$88*('Multipliers and Adjustments'!$A$72:$A$88=$A4)*('Multipliers and Adjustments'!$B$72:$B$88=$B$1)*('Multipliers and Adjustments'!$C$71:$AL$71=M$2))*10^9</f>
        <v>8315600894879.4883</v>
      </c>
      <c r="N4" s="12" cm="1">
        <f t="array" ref="N4">SUMPRODUCT('Process CO2 Growth'!$B$67:$AK$73*('Process CO2 Growth'!$A$67:$A$73=$A4)*('Process CO2 Growth'!$B$66:$AK$66=N$2))*SUMPRODUCT('Multipliers and Adjustments'!$C$72:$AL$88*('Multipliers and Adjustments'!$A$72:$A$88=$A4)*('Multipliers and Adjustments'!$B$72:$B$88=$B$1)*('Multipliers and Adjustments'!$C$71:$AL$71=N$2))*10^9</f>
        <v>8061689417173.2402</v>
      </c>
      <c r="O4" s="12" cm="1">
        <f t="array" ref="O4">SUMPRODUCT('Process CO2 Growth'!$B$67:$AK$73*('Process CO2 Growth'!$A$67:$A$73=$A4)*('Process CO2 Growth'!$B$66:$AK$66=O$2))*SUMPRODUCT('Multipliers and Adjustments'!$C$72:$AL$88*('Multipliers and Adjustments'!$A$72:$A$88=$A4)*('Multipliers and Adjustments'!$B$72:$B$88=$B$1)*('Multipliers and Adjustments'!$C$71:$AL$71=O$2))*10^9</f>
        <v>7807777939467.0068</v>
      </c>
      <c r="P4" s="12" cm="1">
        <f t="array" ref="P4">SUMPRODUCT('Process CO2 Growth'!$B$67:$AK$73*('Process CO2 Growth'!$A$67:$A$73=$A4)*('Process CO2 Growth'!$B$66:$AK$66=P$2))*SUMPRODUCT('Multipliers and Adjustments'!$C$72:$AL$88*('Multipliers and Adjustments'!$A$72:$A$88=$A4)*('Multipliers and Adjustments'!$B$72:$B$88=$B$1)*('Multipliers and Adjustments'!$C$71:$AL$71=P$2))*10^9</f>
        <v>7553866461760.7578</v>
      </c>
      <c r="Q4" s="12" cm="1">
        <f t="array" ref="Q4">SUMPRODUCT('Process CO2 Growth'!$B$67:$AK$73*('Process CO2 Growth'!$A$67:$A$73=$A4)*('Process CO2 Growth'!$B$66:$AK$66=Q$2))*SUMPRODUCT('Multipliers and Adjustments'!$C$72:$AL$88*('Multipliers and Adjustments'!$A$72:$A$88=$A4)*('Multipliers and Adjustments'!$B$72:$B$88=$B$1)*('Multipliers and Adjustments'!$C$71:$AL$71=Q$2))*10^9</f>
        <v>7299954984054.5117</v>
      </c>
      <c r="R4" s="12" cm="1">
        <f t="array" ref="R4">SUMPRODUCT('Process CO2 Growth'!$B$67:$AK$73*('Process CO2 Growth'!$A$67:$A$73=$A4)*('Process CO2 Growth'!$B$66:$AK$66=R$2))*SUMPRODUCT('Multipliers and Adjustments'!$C$72:$AL$88*('Multipliers and Adjustments'!$A$72:$A$88=$A4)*('Multipliers and Adjustments'!$B$72:$B$88=$B$1)*('Multipliers and Adjustments'!$C$71:$AL$71=R$2))*10^9</f>
        <v>7236477114627.9531</v>
      </c>
      <c r="S4" s="12" cm="1">
        <f t="array" ref="S4">SUMPRODUCT('Process CO2 Growth'!$B$67:$AK$73*('Process CO2 Growth'!$A$67:$A$73=$A4)*('Process CO2 Growth'!$B$66:$AK$66=S$2))*SUMPRODUCT('Multipliers and Adjustments'!$C$72:$AL$88*('Multipliers and Adjustments'!$A$72:$A$88=$A4)*('Multipliers and Adjustments'!$B$72:$B$88=$B$1)*('Multipliers and Adjustments'!$C$71:$AL$71=S$2))*10^9</f>
        <v>7172999245201.3945</v>
      </c>
      <c r="T4" s="12" cm="1">
        <f t="array" ref="T4">SUMPRODUCT('Process CO2 Growth'!$B$67:$AK$73*('Process CO2 Growth'!$A$67:$A$73=$A4)*('Process CO2 Growth'!$B$66:$AK$66=T$2))*SUMPRODUCT('Multipliers and Adjustments'!$C$72:$AL$88*('Multipliers and Adjustments'!$A$72:$A$88=$A4)*('Multipliers and Adjustments'!$B$72:$B$88=$B$1)*('Multipliers and Adjustments'!$C$71:$AL$71=T$2))*10^9</f>
        <v>7109521375774.8379</v>
      </c>
      <c r="U4" s="12" cm="1">
        <f t="array" ref="U4">SUMPRODUCT('Process CO2 Growth'!$B$67:$AK$73*('Process CO2 Growth'!$A$67:$A$73=$A4)*('Process CO2 Growth'!$B$66:$AK$66=U$2))*SUMPRODUCT('Multipliers and Adjustments'!$C$72:$AL$88*('Multipliers and Adjustments'!$A$72:$A$88=$A4)*('Multipliers and Adjustments'!$B$72:$B$88=$B$1)*('Multipliers and Adjustments'!$C$71:$AL$71=U$2))*10^9</f>
        <v>7046043506348.2637</v>
      </c>
      <c r="V4" s="12" cm="1">
        <f t="array" ref="V4">SUMPRODUCT('Process CO2 Growth'!$B$67:$AK$73*('Process CO2 Growth'!$A$67:$A$73=$A4)*('Process CO2 Growth'!$B$66:$AK$66=V$2))*SUMPRODUCT('Multipliers and Adjustments'!$C$72:$AL$88*('Multipliers and Adjustments'!$A$72:$A$88=$A4)*('Multipliers and Adjustments'!$B$72:$B$88=$B$1)*('Multipliers and Adjustments'!$C$71:$AL$71=V$2))*10^9</f>
        <v>6982565636921.7051</v>
      </c>
      <c r="W4" s="12" cm="1">
        <f t="array" ref="W4">SUMPRODUCT('Process CO2 Growth'!$B$67:$AK$73*('Process CO2 Growth'!$A$67:$A$73=$A4)*('Process CO2 Growth'!$B$66:$AK$66=W$2))*SUMPRODUCT('Multipliers and Adjustments'!$C$72:$AL$88*('Multipliers and Adjustments'!$A$72:$A$88=$A4)*('Multipliers and Adjustments'!$B$72:$B$88=$B$1)*('Multipliers and Adjustments'!$C$71:$AL$71=W$2))*10^9</f>
        <v>6919087767495.1475</v>
      </c>
      <c r="X4" s="12" cm="1">
        <f t="array" ref="X4">SUMPRODUCT('Process CO2 Growth'!$B$67:$AK$73*('Process CO2 Growth'!$A$67:$A$73=$A4)*('Process CO2 Growth'!$B$66:$AK$66=X$2))*SUMPRODUCT('Multipliers and Adjustments'!$C$72:$AL$88*('Multipliers and Adjustments'!$A$72:$A$88=$A4)*('Multipliers and Adjustments'!$B$72:$B$88=$B$1)*('Multipliers and Adjustments'!$C$71:$AL$71=X$2))*10^9</f>
        <v>6855609898068.5898</v>
      </c>
      <c r="Y4" s="12" cm="1">
        <f t="array" ref="Y4">SUMPRODUCT('Process CO2 Growth'!$B$67:$AK$73*('Process CO2 Growth'!$A$67:$A$73=$A4)*('Process CO2 Growth'!$B$66:$AK$66=Y$2))*SUMPRODUCT('Multipliers and Adjustments'!$C$72:$AL$88*('Multipliers and Adjustments'!$A$72:$A$88=$A4)*('Multipliers and Adjustments'!$B$72:$B$88=$B$1)*('Multipliers and Adjustments'!$C$71:$AL$71=Y$2))*10^9</f>
        <v>6792132028642.0146</v>
      </c>
      <c r="Z4" s="12" cm="1">
        <f t="array" ref="Z4">SUMPRODUCT('Process CO2 Growth'!$B$67:$AK$73*('Process CO2 Growth'!$A$67:$A$73=$A4)*('Process CO2 Growth'!$B$66:$AK$66=Z$2))*SUMPRODUCT('Multipliers and Adjustments'!$C$72:$AL$88*('Multipliers and Adjustments'!$A$72:$A$88=$A4)*('Multipliers and Adjustments'!$B$72:$B$88=$B$1)*('Multipliers and Adjustments'!$C$71:$AL$71=Z$2))*10^9</f>
        <v>6728654159215.457</v>
      </c>
      <c r="AA4" s="12" cm="1">
        <f t="array" ref="AA4">SUMPRODUCT('Process CO2 Growth'!$B$67:$AK$73*('Process CO2 Growth'!$A$67:$A$73=$A4)*('Process CO2 Growth'!$B$66:$AK$66=AA$2))*SUMPRODUCT('Multipliers and Adjustments'!$C$72:$AL$88*('Multipliers and Adjustments'!$A$72:$A$88=$A4)*('Multipliers and Adjustments'!$B$72:$B$88=$B$1)*('Multipliers and Adjustments'!$C$71:$AL$71=AA$2))*10^9</f>
        <v>6665176289788.9004</v>
      </c>
      <c r="AB4" s="12" cm="1">
        <f t="array" ref="AB4">SUMPRODUCT('Process CO2 Growth'!$B$67:$AK$73*('Process CO2 Growth'!$A$67:$A$73=$A4)*('Process CO2 Growth'!$B$66:$AK$66=AB$2))*SUMPRODUCT('Multipliers and Adjustments'!$C$72:$AL$88*('Multipliers and Adjustments'!$A$72:$A$88=$A4)*('Multipliers and Adjustments'!$B$72:$B$88=$B$1)*('Multipliers and Adjustments'!$C$71:$AL$71=AB$2))*10^9</f>
        <v>6627089568132.9707</v>
      </c>
      <c r="AC4" s="12" cm="1">
        <f t="array" ref="AC4">SUMPRODUCT('Process CO2 Growth'!$B$67:$AK$73*('Process CO2 Growth'!$A$67:$A$73=$A4)*('Process CO2 Growth'!$B$66:$AK$66=AC$2))*SUMPRODUCT('Multipliers and Adjustments'!$C$72:$AL$88*('Multipliers and Adjustments'!$A$72:$A$88=$A4)*('Multipliers and Adjustments'!$B$72:$B$88=$B$1)*('Multipliers and Adjustments'!$C$71:$AL$71=AC$2))*10^9</f>
        <v>6589002846477.0264</v>
      </c>
      <c r="AD4" s="12" cm="1">
        <f t="array" ref="AD4">SUMPRODUCT('Process CO2 Growth'!$B$67:$AK$73*('Process CO2 Growth'!$A$67:$A$73=$A4)*('Process CO2 Growth'!$B$66:$AK$66=AD$2))*SUMPRODUCT('Multipliers and Adjustments'!$C$72:$AL$88*('Multipliers and Adjustments'!$A$72:$A$88=$A4)*('Multipliers and Adjustments'!$B$72:$B$88=$B$1)*('Multipliers and Adjustments'!$C$71:$AL$71=AD$2))*10^9</f>
        <v>6550916124821.0977</v>
      </c>
      <c r="AE4" s="12" cm="1">
        <f t="array" ref="AE4">SUMPRODUCT('Process CO2 Growth'!$B$67:$AK$73*('Process CO2 Growth'!$A$67:$A$73=$A4)*('Process CO2 Growth'!$B$66:$AK$66=AE$2))*SUMPRODUCT('Multipliers and Adjustments'!$C$72:$AL$88*('Multipliers and Adjustments'!$A$72:$A$88=$A4)*('Multipliers and Adjustments'!$B$72:$B$88=$B$1)*('Multipliers and Adjustments'!$C$71:$AL$71=AE$2))*10^9</f>
        <v>6512829403165.1533</v>
      </c>
      <c r="AF4" s="12" cm="1">
        <f t="array" ref="AF4">SUMPRODUCT('Process CO2 Growth'!$B$67:$AK$73*('Process CO2 Growth'!$A$67:$A$73=$A4)*('Process CO2 Growth'!$B$66:$AK$66=AF$2))*SUMPRODUCT('Multipliers and Adjustments'!$C$72:$AL$88*('Multipliers and Adjustments'!$A$72:$A$88=$A4)*('Multipliers and Adjustments'!$B$72:$B$88=$B$1)*('Multipliers and Adjustments'!$C$71:$AL$71=AF$2))*10^9</f>
        <v>6474742681509.2246</v>
      </c>
      <c r="AG4" s="12" cm="1">
        <f t="array" ref="AG4">SUMPRODUCT('Process CO2 Growth'!$B$67:$AK$73*('Process CO2 Growth'!$A$67:$A$73=$A4)*('Process CO2 Growth'!$B$66:$AK$66=AG$2))*SUMPRODUCT('Multipliers and Adjustments'!$C$72:$AL$88*('Multipliers and Adjustments'!$A$72:$A$88=$A4)*('Multipliers and Adjustments'!$B$72:$B$88=$B$1)*('Multipliers and Adjustments'!$C$71:$AL$71=AG$2))*10^9</f>
        <v>6423960385967.9658</v>
      </c>
      <c r="AH4" s="12" cm="1">
        <f t="array" ref="AH4">SUMPRODUCT('Process CO2 Growth'!$B$67:$AK$73*('Process CO2 Growth'!$A$67:$A$73=$A4)*('Process CO2 Growth'!$B$66:$AK$66=AH$2))*SUMPRODUCT('Multipliers and Adjustments'!$C$72:$AL$88*('Multipliers and Adjustments'!$A$72:$A$88=$A4)*('Multipliers and Adjustments'!$B$72:$B$88=$B$1)*('Multipliers and Adjustments'!$C$71:$AL$71=AH$2))*10^9</f>
        <v>6373178090426.7227</v>
      </c>
      <c r="AI4" s="12" cm="1">
        <f t="array" ref="AI4">SUMPRODUCT('Process CO2 Growth'!$B$67:$AK$73*('Process CO2 Growth'!$A$67:$A$73=$A4)*('Process CO2 Growth'!$B$66:$AK$66=AI$2))*SUMPRODUCT('Multipliers and Adjustments'!$C$72:$AL$88*('Multipliers and Adjustments'!$A$72:$A$88=$A4)*('Multipliers and Adjustments'!$B$72:$B$88=$B$1)*('Multipliers and Adjustments'!$C$71:$AL$71=AI$2))*10^9</f>
        <v>6322395794885.4619</v>
      </c>
      <c r="AJ4" s="12" cm="1">
        <f t="array" ref="AJ4">SUMPRODUCT('Process CO2 Growth'!$B$67:$AK$73*('Process CO2 Growth'!$A$67:$A$73=$A4)*('Process CO2 Growth'!$B$66:$AK$66=AJ$2))*SUMPRODUCT('Multipliers and Adjustments'!$C$72:$AL$88*('Multipliers and Adjustments'!$A$72:$A$88=$A4)*('Multipliers and Adjustments'!$B$72:$B$88=$B$1)*('Multipliers and Adjustments'!$C$71:$AL$71=AJ$2))*10^9</f>
        <v>6271613499344.2188</v>
      </c>
      <c r="AK4" s="12" cm="1">
        <f t="array" ref="AK4">SUMPRODUCT('Process CO2 Growth'!$B$67:$AK$73*('Process CO2 Growth'!$A$67:$A$73=$A4)*('Process CO2 Growth'!$B$66:$AK$66=AK$2))*SUMPRODUCT('Multipliers and Adjustments'!$C$72:$AL$88*('Multipliers and Adjustments'!$A$72:$A$88=$A4)*('Multipliers and Adjustments'!$B$72:$B$88=$B$1)*('Multipliers and Adjustments'!$C$71:$AL$71=AK$2))*10^9</f>
        <v>6220831203802.9766</v>
      </c>
    </row>
    <row r="5" spans="1:37" x14ac:dyDescent="0.25">
      <c r="A5" s="87" t="s">
        <v>839</v>
      </c>
      <c r="B5" s="12" cm="1">
        <f t="array" ref="B5">SUMPRODUCT('Process CO2 Growth'!$B$67:$AK$73*('Process CO2 Growth'!$A$67:$A$73=$A5)*('Process CO2 Growth'!$B$66:$AK$66=B$2))*SUMPRODUCT('Multipliers and Adjustments'!$C$72:$AL$88*('Multipliers and Adjustments'!$A$72:$A$88=$A5)*('Multipliers and Adjustments'!$B$72:$B$88=$B$1)*('Multipliers and Adjustments'!$C$71:$AL$71=B$2))*10^9</f>
        <v>48300000000000</v>
      </c>
      <c r="C5" s="12" cm="1">
        <f t="array" ref="C5">SUMPRODUCT('Process CO2 Growth'!$B$67:$AK$73*('Process CO2 Growth'!$A$67:$A$73=$A5)*('Process CO2 Growth'!$B$66:$AK$66=C$2))*SUMPRODUCT('Multipliers and Adjustments'!$C$72:$AL$88*('Multipliers and Adjustments'!$A$72:$A$88=$A5)*('Multipliers and Adjustments'!$B$72:$B$88=$B$1)*('Multipliers and Adjustments'!$C$71:$AL$71=C$2))*10^9</f>
        <v>47959521379963.789</v>
      </c>
      <c r="D5" s="12" cm="1">
        <f t="array" ref="D5">SUMPRODUCT('Process CO2 Growth'!$B$67:$AK$73*('Process CO2 Growth'!$A$67:$A$73=$A5)*('Process CO2 Growth'!$B$66:$AK$66=D$2))*SUMPRODUCT('Multipliers and Adjustments'!$C$72:$AL$88*('Multipliers and Adjustments'!$A$72:$A$88=$A5)*('Multipliers and Adjustments'!$B$72:$B$88=$B$1)*('Multipliers and Adjustments'!$C$71:$AL$71=D$2))*10^9</f>
        <v>49035789485539.453</v>
      </c>
      <c r="E5" s="12" cm="1">
        <f t="array" ref="E5">SUMPRODUCT('Process CO2 Growth'!$B$67:$AK$73*('Process CO2 Growth'!$A$67:$A$73=$A5)*('Process CO2 Growth'!$B$66:$AK$66=E$2))*SUMPRODUCT('Multipliers and Adjustments'!$C$72:$AL$88*('Multipliers and Adjustments'!$A$72:$A$88=$A5)*('Multipliers and Adjustments'!$B$72:$B$88=$B$1)*('Multipliers and Adjustments'!$C$71:$AL$71=E$2))*10^9</f>
        <v>50112057591114.828</v>
      </c>
      <c r="F5" s="12" cm="1">
        <f t="array" ref="F5">SUMPRODUCT('Process CO2 Growth'!$B$67:$AK$73*('Process CO2 Growth'!$A$67:$A$73=$A5)*('Process CO2 Growth'!$B$66:$AK$66=F$2))*SUMPRODUCT('Multipliers and Adjustments'!$C$72:$AL$88*('Multipliers and Adjustments'!$A$72:$A$88=$A5)*('Multipliers and Adjustments'!$B$72:$B$88=$B$1)*('Multipliers and Adjustments'!$C$71:$AL$71=F$2))*10^9</f>
        <v>51188325696690.477</v>
      </c>
      <c r="G5" s="12" cm="1">
        <f t="array" ref="G5">SUMPRODUCT('Process CO2 Growth'!$B$67:$AK$73*('Process CO2 Growth'!$A$67:$A$73=$A5)*('Process CO2 Growth'!$B$66:$AK$66=G$2))*SUMPRODUCT('Multipliers and Adjustments'!$C$72:$AL$88*('Multipliers and Adjustments'!$A$72:$A$88=$A5)*('Multipliers and Adjustments'!$B$72:$B$88=$B$1)*('Multipliers and Adjustments'!$C$71:$AL$71=G$2))*10^9</f>
        <v>52264593802266.102</v>
      </c>
      <c r="H5" s="12" cm="1">
        <f t="array" ref="H5">SUMPRODUCT('Process CO2 Growth'!$B$67:$AK$73*('Process CO2 Growth'!$A$67:$A$73=$A5)*('Process CO2 Growth'!$B$66:$AK$66=H$2))*SUMPRODUCT('Multipliers and Adjustments'!$C$72:$AL$88*('Multipliers and Adjustments'!$A$72:$A$88=$A5)*('Multipliers and Adjustments'!$B$72:$B$88=$B$1)*('Multipliers and Adjustments'!$C$71:$AL$71=H$2))*10^9</f>
        <v>52712880267861.984</v>
      </c>
      <c r="I5" s="12" cm="1">
        <f t="array" ref="I5">SUMPRODUCT('Process CO2 Growth'!$B$67:$AK$73*('Process CO2 Growth'!$A$67:$A$73=$A5)*('Process CO2 Growth'!$B$66:$AK$66=I$2))*SUMPRODUCT('Multipliers and Adjustments'!$C$72:$AL$88*('Multipliers and Adjustments'!$A$72:$A$88=$A5)*('Multipliers and Adjustments'!$B$72:$B$88=$B$1)*('Multipliers and Adjustments'!$C$71:$AL$71=I$2))*10^9</f>
        <v>53161166733458.125</v>
      </c>
      <c r="J5" s="12" cm="1">
        <f t="array" ref="J5">SUMPRODUCT('Process CO2 Growth'!$B$67:$AK$73*('Process CO2 Growth'!$A$67:$A$73=$A5)*('Process CO2 Growth'!$B$66:$AK$66=J$2))*SUMPRODUCT('Multipliers and Adjustments'!$C$72:$AL$88*('Multipliers and Adjustments'!$A$72:$A$88=$A5)*('Multipliers and Adjustments'!$B$72:$B$88=$B$1)*('Multipliers and Adjustments'!$C$71:$AL$71=J$2))*10^9</f>
        <v>53609453199053.992</v>
      </c>
      <c r="K5" s="12" cm="1">
        <f t="array" ref="K5">SUMPRODUCT('Process CO2 Growth'!$B$67:$AK$73*('Process CO2 Growth'!$A$67:$A$73=$A5)*('Process CO2 Growth'!$B$66:$AK$66=K$2))*SUMPRODUCT('Multipliers and Adjustments'!$C$72:$AL$88*('Multipliers and Adjustments'!$A$72:$A$88=$A5)*('Multipliers and Adjustments'!$B$72:$B$88=$B$1)*('Multipliers and Adjustments'!$C$71:$AL$71=K$2))*10^9</f>
        <v>54057739664650.133</v>
      </c>
      <c r="L5" s="12" cm="1">
        <f t="array" ref="L5">SUMPRODUCT('Process CO2 Growth'!$B$67:$AK$73*('Process CO2 Growth'!$A$67:$A$73=$A5)*('Process CO2 Growth'!$B$66:$AK$66=L$2))*SUMPRODUCT('Multipliers and Adjustments'!$C$72:$AL$88*('Multipliers and Adjustments'!$A$72:$A$88=$A5)*('Multipliers and Adjustments'!$B$72:$B$88=$B$1)*('Multipliers and Adjustments'!$C$71:$AL$71=L$2))*10^9</f>
        <v>54506026130246.031</v>
      </c>
      <c r="M5" s="12" cm="1">
        <f t="array" ref="M5">SUMPRODUCT('Process CO2 Growth'!$B$67:$AK$73*('Process CO2 Growth'!$A$67:$A$73=$A5)*('Process CO2 Growth'!$B$66:$AK$66=M$2))*SUMPRODUCT('Multipliers and Adjustments'!$C$72:$AL$88*('Multipliers and Adjustments'!$A$72:$A$88=$A5)*('Multipliers and Adjustments'!$B$72:$B$88=$B$1)*('Multipliers and Adjustments'!$C$71:$AL$71=M$2))*10^9</f>
        <v>54673429747453.391</v>
      </c>
      <c r="N5" s="12" cm="1">
        <f t="array" ref="N5">SUMPRODUCT('Process CO2 Growth'!$B$67:$AK$73*('Process CO2 Growth'!$A$67:$A$73=$A5)*('Process CO2 Growth'!$B$66:$AK$66=N$2))*SUMPRODUCT('Multipliers and Adjustments'!$C$72:$AL$88*('Multipliers and Adjustments'!$A$72:$A$88=$A5)*('Multipliers and Adjustments'!$B$72:$B$88=$B$1)*('Multipliers and Adjustments'!$C$71:$AL$71=N$2))*10^9</f>
        <v>54840833364660.758</v>
      </c>
      <c r="O5" s="12" cm="1">
        <f t="array" ref="O5">SUMPRODUCT('Process CO2 Growth'!$B$67:$AK$73*('Process CO2 Growth'!$A$67:$A$73=$A5)*('Process CO2 Growth'!$B$66:$AK$66=O$2))*SUMPRODUCT('Multipliers and Adjustments'!$C$72:$AL$88*('Multipliers and Adjustments'!$A$72:$A$88=$A5)*('Multipliers and Adjustments'!$B$72:$B$88=$B$1)*('Multipliers and Adjustments'!$C$71:$AL$71=O$2))*10^9</f>
        <v>55008236981868.125</v>
      </c>
      <c r="P5" s="12" cm="1">
        <f t="array" ref="P5">SUMPRODUCT('Process CO2 Growth'!$B$67:$AK$73*('Process CO2 Growth'!$A$67:$A$73=$A5)*('Process CO2 Growth'!$B$66:$AK$66=P$2))*SUMPRODUCT('Multipliers and Adjustments'!$C$72:$AL$88*('Multipliers and Adjustments'!$A$72:$A$88=$A5)*('Multipliers and Adjustments'!$B$72:$B$88=$B$1)*('Multipliers and Adjustments'!$C$71:$AL$71=P$2))*10^9</f>
        <v>55175640599075.492</v>
      </c>
      <c r="Q5" s="12" cm="1">
        <f t="array" ref="Q5">SUMPRODUCT('Process CO2 Growth'!$B$67:$AK$73*('Process CO2 Growth'!$A$67:$A$73=$A5)*('Process CO2 Growth'!$B$66:$AK$66=Q$2))*SUMPRODUCT('Multipliers and Adjustments'!$C$72:$AL$88*('Multipliers and Adjustments'!$A$72:$A$88=$A5)*('Multipliers and Adjustments'!$B$72:$B$88=$B$1)*('Multipliers and Adjustments'!$C$71:$AL$71=Q$2))*10^9</f>
        <v>55343044216283.125</v>
      </c>
      <c r="R5" s="12" cm="1">
        <f t="array" ref="R5">SUMPRODUCT('Process CO2 Growth'!$B$67:$AK$73*('Process CO2 Growth'!$A$67:$A$73=$A5)*('Process CO2 Growth'!$B$66:$AK$66=R$2))*SUMPRODUCT('Multipliers and Adjustments'!$C$72:$AL$88*('Multipliers and Adjustments'!$A$72:$A$88=$A5)*('Multipliers and Adjustments'!$B$72:$B$88=$B$1)*('Multipliers and Adjustments'!$C$71:$AL$71=R$2))*10^9</f>
        <v>55249193287607.008</v>
      </c>
      <c r="S5" s="12" cm="1">
        <f t="array" ref="S5">SUMPRODUCT('Process CO2 Growth'!$B$67:$AK$73*('Process CO2 Growth'!$A$67:$A$73=$A5)*('Process CO2 Growth'!$B$66:$AK$66=S$2))*SUMPRODUCT('Multipliers and Adjustments'!$C$72:$AL$88*('Multipliers and Adjustments'!$A$72:$A$88=$A5)*('Multipliers and Adjustments'!$B$72:$B$88=$B$1)*('Multipliers and Adjustments'!$C$71:$AL$71=S$2))*10^9</f>
        <v>55155342358931.117</v>
      </c>
      <c r="T5" s="12" cm="1">
        <f t="array" ref="T5">SUMPRODUCT('Process CO2 Growth'!$B$67:$AK$73*('Process CO2 Growth'!$A$67:$A$73=$A5)*('Process CO2 Growth'!$B$66:$AK$66=T$2))*SUMPRODUCT('Multipliers and Adjustments'!$C$72:$AL$88*('Multipliers and Adjustments'!$A$72:$A$88=$A5)*('Multipliers and Adjustments'!$B$72:$B$88=$B$1)*('Multipliers and Adjustments'!$C$71:$AL$71=T$2))*10^9</f>
        <v>55061491430255.242</v>
      </c>
      <c r="U5" s="12" cm="1">
        <f t="array" ref="U5">SUMPRODUCT('Process CO2 Growth'!$B$67:$AK$73*('Process CO2 Growth'!$A$67:$A$73=$A5)*('Process CO2 Growth'!$B$66:$AK$66=U$2))*SUMPRODUCT('Multipliers and Adjustments'!$C$72:$AL$88*('Multipliers and Adjustments'!$A$72:$A$88=$A5)*('Multipliers and Adjustments'!$B$72:$B$88=$B$1)*('Multipliers and Adjustments'!$C$71:$AL$71=U$2))*10^9</f>
        <v>54967640501579.07</v>
      </c>
      <c r="V5" s="12" cm="1">
        <f t="array" ref="V5">SUMPRODUCT('Process CO2 Growth'!$B$67:$AK$73*('Process CO2 Growth'!$A$67:$A$73=$A5)*('Process CO2 Growth'!$B$66:$AK$66=V$2))*SUMPRODUCT('Multipliers and Adjustments'!$C$72:$AL$88*('Multipliers and Adjustments'!$A$72:$A$88=$A5)*('Multipliers and Adjustments'!$B$72:$B$88=$B$1)*('Multipliers and Adjustments'!$C$71:$AL$71=V$2))*10^9</f>
        <v>54873789572903.211</v>
      </c>
      <c r="W5" s="12" cm="1">
        <f t="array" ref="W5">SUMPRODUCT('Process CO2 Growth'!$B$67:$AK$73*('Process CO2 Growth'!$A$67:$A$73=$A5)*('Process CO2 Growth'!$B$66:$AK$66=W$2))*SUMPRODUCT('Multipliers and Adjustments'!$C$72:$AL$88*('Multipliers and Adjustments'!$A$72:$A$88=$A5)*('Multipliers and Adjustments'!$B$72:$B$88=$B$1)*('Multipliers and Adjustments'!$C$71:$AL$71=W$2))*10^9</f>
        <v>55051570387276.078</v>
      </c>
      <c r="X5" s="12" cm="1">
        <f t="array" ref="X5">SUMPRODUCT('Process CO2 Growth'!$B$67:$AK$73*('Process CO2 Growth'!$A$67:$A$73=$A5)*('Process CO2 Growth'!$B$66:$AK$66=X$2))*SUMPRODUCT('Multipliers and Adjustments'!$C$72:$AL$88*('Multipliers and Adjustments'!$A$72:$A$88=$A5)*('Multipliers and Adjustments'!$B$72:$B$88=$B$1)*('Multipliers and Adjustments'!$C$71:$AL$71=X$2))*10^9</f>
        <v>55229351201648.922</v>
      </c>
      <c r="Y5" s="12" cm="1">
        <f t="array" ref="Y5">SUMPRODUCT('Process CO2 Growth'!$B$67:$AK$73*('Process CO2 Growth'!$A$67:$A$73=$A5)*('Process CO2 Growth'!$B$66:$AK$66=Y$2))*SUMPRODUCT('Multipliers and Adjustments'!$C$72:$AL$88*('Multipliers and Adjustments'!$A$72:$A$88=$A5)*('Multipliers and Adjustments'!$B$72:$B$88=$B$1)*('Multipliers and Adjustments'!$C$71:$AL$71=Y$2))*10^9</f>
        <v>55407132016021.781</v>
      </c>
      <c r="Z5" s="12" cm="1">
        <f t="array" ref="Z5">SUMPRODUCT('Process CO2 Growth'!$B$67:$AK$73*('Process CO2 Growth'!$A$67:$A$73=$A5)*('Process CO2 Growth'!$B$66:$AK$66=Z$2))*SUMPRODUCT('Multipliers and Adjustments'!$C$72:$AL$88*('Multipliers and Adjustments'!$A$72:$A$88=$A5)*('Multipliers and Adjustments'!$B$72:$B$88=$B$1)*('Multipliers and Adjustments'!$C$71:$AL$71=Z$2))*10^9</f>
        <v>55584912830394.906</v>
      </c>
      <c r="AA5" s="12" cm="1">
        <f t="array" ref="AA5">SUMPRODUCT('Process CO2 Growth'!$B$67:$AK$73*('Process CO2 Growth'!$A$67:$A$73=$A5)*('Process CO2 Growth'!$B$66:$AK$66=AA$2))*SUMPRODUCT('Multipliers and Adjustments'!$C$72:$AL$88*('Multipliers and Adjustments'!$A$72:$A$88=$A5)*('Multipliers and Adjustments'!$B$72:$B$88=$B$1)*('Multipliers and Adjustments'!$C$71:$AL$71=AA$2))*10^9</f>
        <v>55762693644767.742</v>
      </c>
      <c r="AB5" s="12" cm="1">
        <f t="array" ref="AB5">SUMPRODUCT('Process CO2 Growth'!$B$67:$AK$73*('Process CO2 Growth'!$A$67:$A$73=$A5)*('Process CO2 Growth'!$B$66:$AK$66=AB$2))*SUMPRODUCT('Multipliers and Adjustments'!$C$72:$AL$88*('Multipliers and Adjustments'!$A$72:$A$88=$A5)*('Multipliers and Adjustments'!$B$72:$B$88=$B$1)*('Multipliers and Adjustments'!$C$71:$AL$71=AB$2))*10^9</f>
        <v>55741939250436.797</v>
      </c>
      <c r="AC5" s="12" cm="1">
        <f t="array" ref="AC5">SUMPRODUCT('Process CO2 Growth'!$B$67:$AK$73*('Process CO2 Growth'!$A$67:$A$73=$A5)*('Process CO2 Growth'!$B$66:$AK$66=AC$2))*SUMPRODUCT('Multipliers and Adjustments'!$C$72:$AL$88*('Multipliers and Adjustments'!$A$72:$A$88=$A5)*('Multipliers and Adjustments'!$B$72:$B$88=$B$1)*('Multipliers and Adjustments'!$C$71:$AL$71=AC$2))*10^9</f>
        <v>55721184856105.563</v>
      </c>
      <c r="AD5" s="12" cm="1">
        <f t="array" ref="AD5">SUMPRODUCT('Process CO2 Growth'!$B$67:$AK$73*('Process CO2 Growth'!$A$67:$A$73=$A5)*('Process CO2 Growth'!$B$66:$AK$66=AD$2))*SUMPRODUCT('Multipliers and Adjustments'!$C$72:$AL$88*('Multipliers and Adjustments'!$A$72:$A$88=$A5)*('Multipliers and Adjustments'!$B$72:$B$88=$B$1)*('Multipliers and Adjustments'!$C$71:$AL$71=AD$2))*10^9</f>
        <v>55700430461774.594</v>
      </c>
      <c r="AE5" s="12" cm="1">
        <f t="array" ref="AE5">SUMPRODUCT('Process CO2 Growth'!$B$67:$AK$73*('Process CO2 Growth'!$A$67:$A$73=$A5)*('Process CO2 Growth'!$B$66:$AK$66=AE$2))*SUMPRODUCT('Multipliers and Adjustments'!$C$72:$AL$88*('Multipliers and Adjustments'!$A$72:$A$88=$A5)*('Multipliers and Adjustments'!$B$72:$B$88=$B$1)*('Multipliers and Adjustments'!$C$71:$AL$71=AE$2))*10^9</f>
        <v>55679676067443.641</v>
      </c>
      <c r="AF5" s="12" cm="1">
        <f t="array" ref="AF5">SUMPRODUCT('Process CO2 Growth'!$B$67:$AK$73*('Process CO2 Growth'!$A$67:$A$73=$A5)*('Process CO2 Growth'!$B$66:$AK$66=AF$2))*SUMPRODUCT('Multipliers and Adjustments'!$C$72:$AL$88*('Multipliers and Adjustments'!$A$72:$A$88=$A5)*('Multipliers and Adjustments'!$B$72:$B$88=$B$1)*('Multipliers and Adjustments'!$C$71:$AL$71=AF$2))*10^9</f>
        <v>55658921673112.664</v>
      </c>
      <c r="AG5" s="12" cm="1">
        <f t="array" ref="AG5">SUMPRODUCT('Process CO2 Growth'!$B$67:$AK$73*('Process CO2 Growth'!$A$67:$A$73=$A5)*('Process CO2 Growth'!$B$66:$AK$66=AG$2))*SUMPRODUCT('Multipliers and Adjustments'!$C$72:$AL$88*('Multipliers and Adjustments'!$A$72:$A$88=$A5)*('Multipliers and Adjustments'!$B$72:$B$88=$B$1)*('Multipliers and Adjustments'!$C$71:$AL$71=AG$2))*10^9</f>
        <v>55551985209433.32</v>
      </c>
      <c r="AH5" s="12" cm="1">
        <f t="array" ref="AH5">SUMPRODUCT('Process CO2 Growth'!$B$67:$AK$73*('Process CO2 Growth'!$A$67:$A$73=$A5)*('Process CO2 Growth'!$B$66:$AK$66=AH$2))*SUMPRODUCT('Multipliers and Adjustments'!$C$72:$AL$88*('Multipliers and Adjustments'!$A$72:$A$88=$A5)*('Multipliers and Adjustments'!$B$72:$B$88=$B$1)*('Multipliers and Adjustments'!$C$71:$AL$71=AH$2))*10^9</f>
        <v>55445048745753.664</v>
      </c>
      <c r="AI5" s="12" cm="1">
        <f t="array" ref="AI5">SUMPRODUCT('Process CO2 Growth'!$B$67:$AK$73*('Process CO2 Growth'!$A$67:$A$73=$A5)*('Process CO2 Growth'!$B$66:$AK$66=AI$2))*SUMPRODUCT('Multipliers and Adjustments'!$C$72:$AL$88*('Multipliers and Adjustments'!$A$72:$A$88=$A5)*('Multipliers and Adjustments'!$B$72:$B$88=$B$1)*('Multipliers and Adjustments'!$C$71:$AL$71=AI$2))*10^9</f>
        <v>55338112282074.313</v>
      </c>
      <c r="AJ5" s="12" cm="1">
        <f t="array" ref="AJ5">SUMPRODUCT('Process CO2 Growth'!$B$67:$AK$73*('Process CO2 Growth'!$A$67:$A$73=$A5)*('Process CO2 Growth'!$B$66:$AK$66=AJ$2))*SUMPRODUCT('Multipliers and Adjustments'!$C$72:$AL$88*('Multipliers and Adjustments'!$A$72:$A$88=$A5)*('Multipliers and Adjustments'!$B$72:$B$88=$B$1)*('Multipliers and Adjustments'!$C$71:$AL$71=AJ$2))*10^9</f>
        <v>55231175818394.922</v>
      </c>
      <c r="AK5" s="12" cm="1">
        <f t="array" ref="AK5">SUMPRODUCT('Process CO2 Growth'!$B$67:$AK$73*('Process CO2 Growth'!$A$67:$A$73=$A5)*('Process CO2 Growth'!$B$66:$AK$66=AK$2))*SUMPRODUCT('Multipliers and Adjustments'!$C$72:$AL$88*('Multipliers and Adjustments'!$A$72:$A$88=$A5)*('Multipliers and Adjustments'!$B$72:$B$88=$B$1)*('Multipliers and Adjustments'!$C$71:$AL$71=AK$2))*10^9</f>
        <v>55124239354715.289</v>
      </c>
    </row>
    <row r="6" spans="1:37" x14ac:dyDescent="0.25">
      <c r="A6" s="87" t="s">
        <v>851</v>
      </c>
      <c r="B6" s="12" cm="1">
        <f t="array" ref="B6">SUMPRODUCT('Process CO2 Growth'!$B$67:$AK$73*('Process CO2 Growth'!$A$67:$A$73=$A6)*('Process CO2 Growth'!$B$66:$AK$66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ref="C6">SUMPRODUCT('Process CO2 Growth'!$B$67:$AK$73*('Process CO2 Growth'!$A$67:$A$73=$A6)*('Process CO2 Growth'!$B$66:$AK$66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ref="D6">SUMPRODUCT('Process CO2 Growth'!$B$67:$AK$73*('Process CO2 Growth'!$A$67:$A$73=$A6)*('Process CO2 Growth'!$B$66:$AK$66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ref="E6">SUMPRODUCT('Process CO2 Growth'!$B$67:$AK$73*('Process CO2 Growth'!$A$67:$A$73=$A6)*('Process CO2 Growth'!$B$66:$AK$66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ref="F6">SUMPRODUCT('Process CO2 Growth'!$B$67:$AK$73*('Process CO2 Growth'!$A$67:$A$73=$A6)*('Process CO2 Growth'!$B$66:$AK$66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ref="G6">SUMPRODUCT('Process CO2 Growth'!$B$67:$AK$73*('Process CO2 Growth'!$A$67:$A$73=$A6)*('Process CO2 Growth'!$B$66:$AK$66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ref="H6">SUMPRODUCT('Process CO2 Growth'!$B$67:$AK$73*('Process CO2 Growth'!$A$67:$A$73=$A6)*('Process CO2 Growth'!$B$66:$AK$66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ref="I6">SUMPRODUCT('Process CO2 Growth'!$B$67:$AK$73*('Process CO2 Growth'!$A$67:$A$73=$A6)*('Process CO2 Growth'!$B$66:$AK$66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ref="J6">SUMPRODUCT('Process CO2 Growth'!$B$67:$AK$73*('Process CO2 Growth'!$A$67:$A$73=$A6)*('Process CO2 Growth'!$B$66:$AK$66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ref="K6">SUMPRODUCT('Process CO2 Growth'!$B$67:$AK$73*('Process CO2 Growth'!$A$67:$A$73=$A6)*('Process CO2 Growth'!$B$66:$AK$66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ref="L6">SUMPRODUCT('Process CO2 Growth'!$B$67:$AK$73*('Process CO2 Growth'!$A$67:$A$73=$A6)*('Process CO2 Growth'!$B$66:$AK$66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ref="M6">SUMPRODUCT('Process CO2 Growth'!$B$67:$AK$73*('Process CO2 Growth'!$A$67:$A$73=$A6)*('Process CO2 Growth'!$B$66:$AK$66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ref="N6">SUMPRODUCT('Process CO2 Growth'!$B$67:$AK$73*('Process CO2 Growth'!$A$67:$A$73=$A6)*('Process CO2 Growth'!$B$66:$AK$66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ref="O6">SUMPRODUCT('Process CO2 Growth'!$B$67:$AK$73*('Process CO2 Growth'!$A$67:$A$73=$A6)*('Process CO2 Growth'!$B$66:$AK$66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ref="P6">SUMPRODUCT('Process CO2 Growth'!$B$67:$AK$73*('Process CO2 Growth'!$A$67:$A$73=$A6)*('Process CO2 Growth'!$B$66:$AK$66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ref="Q6">SUMPRODUCT('Process CO2 Growth'!$B$67:$AK$73*('Process CO2 Growth'!$A$67:$A$73=$A6)*('Process CO2 Growth'!$B$66:$AK$66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ref="R6">SUMPRODUCT('Process CO2 Growth'!$B$67:$AK$73*('Process CO2 Growth'!$A$67:$A$73=$A6)*('Process CO2 Growth'!$B$66:$AK$66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ref="S6">SUMPRODUCT('Process CO2 Growth'!$B$67:$AK$73*('Process CO2 Growth'!$A$67:$A$73=$A6)*('Process CO2 Growth'!$B$66:$AK$66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ref="T6">SUMPRODUCT('Process CO2 Growth'!$B$67:$AK$73*('Process CO2 Growth'!$A$67:$A$73=$A6)*('Process CO2 Growth'!$B$66:$AK$66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ref="U6">SUMPRODUCT('Process CO2 Growth'!$B$67:$AK$73*('Process CO2 Growth'!$A$67:$A$73=$A6)*('Process CO2 Growth'!$B$66:$AK$66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ref="V6">SUMPRODUCT('Process CO2 Growth'!$B$67:$AK$73*('Process CO2 Growth'!$A$67:$A$73=$A6)*('Process CO2 Growth'!$B$66:$AK$66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ref="W6">SUMPRODUCT('Process CO2 Growth'!$B$67:$AK$73*('Process CO2 Growth'!$A$67:$A$73=$A6)*('Process CO2 Growth'!$B$66:$AK$66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ref="X6">SUMPRODUCT('Process CO2 Growth'!$B$67:$AK$73*('Process CO2 Growth'!$A$67:$A$73=$A6)*('Process CO2 Growth'!$B$66:$AK$66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ref="Y6">SUMPRODUCT('Process CO2 Growth'!$B$67:$AK$73*('Process CO2 Growth'!$A$67:$A$73=$A6)*('Process CO2 Growth'!$B$66:$AK$66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ref="Z6">SUMPRODUCT('Process CO2 Growth'!$B$67:$AK$73*('Process CO2 Growth'!$A$67:$A$73=$A6)*('Process CO2 Growth'!$B$66:$AK$66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ref="AA6">SUMPRODUCT('Process CO2 Growth'!$B$67:$AK$73*('Process CO2 Growth'!$A$67:$A$73=$A6)*('Process CO2 Growth'!$B$66:$AK$66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ref="AB6">SUMPRODUCT('Process CO2 Growth'!$B$67:$AK$73*('Process CO2 Growth'!$A$67:$A$73=$A6)*('Process CO2 Growth'!$B$66:$AK$66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ref="AC6">SUMPRODUCT('Process CO2 Growth'!$B$67:$AK$73*('Process CO2 Growth'!$A$67:$A$73=$A6)*('Process CO2 Growth'!$B$66:$AK$66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ref="AD6">SUMPRODUCT('Process CO2 Growth'!$B$67:$AK$73*('Process CO2 Growth'!$A$67:$A$73=$A6)*('Process CO2 Growth'!$B$66:$AK$66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ref="AE6">SUMPRODUCT('Process CO2 Growth'!$B$67:$AK$73*('Process CO2 Growth'!$A$67:$A$73=$A6)*('Process CO2 Growth'!$B$66:$AK$66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ref="AF6">SUMPRODUCT('Process CO2 Growth'!$B$67:$AK$73*('Process CO2 Growth'!$A$67:$A$73=$A6)*('Process CO2 Growth'!$B$66:$AK$66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ref="AG6">SUMPRODUCT('Process CO2 Growth'!$B$67:$AK$73*('Process CO2 Growth'!$A$67:$A$73=$A6)*('Process CO2 Growth'!$B$66:$AK$66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ref="AH6">SUMPRODUCT('Process CO2 Growth'!$B$67:$AK$73*('Process CO2 Growth'!$A$67:$A$73=$A6)*('Process CO2 Growth'!$B$66:$AK$66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ref="AI6">SUMPRODUCT('Process CO2 Growth'!$B$67:$AK$73*('Process CO2 Growth'!$A$67:$A$73=$A6)*('Process CO2 Growth'!$B$66:$AK$66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ref="AJ6">SUMPRODUCT('Process CO2 Growth'!$B$67:$AK$73*('Process CO2 Growth'!$A$67:$A$73=$A6)*('Process CO2 Growth'!$B$66:$AK$66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ref="AK6">SUMPRODUCT('Process CO2 Growth'!$B$67:$AK$73*('Process CO2 Growth'!$A$67:$A$73=$A6)*('Process CO2 Growth'!$B$66:$AK$66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25">
      <c r="A7" s="87" t="s">
        <v>852</v>
      </c>
      <c r="B7" s="12" cm="1">
        <f t="array" ref="B7">SUMPRODUCT('Process CO2 Growth'!$B$67:$AK$73*('Process CO2 Growth'!$A$67:$A$73=$A7)*('Process CO2 Growth'!$B$66:$AK$66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ref="C7">SUMPRODUCT('Process CO2 Growth'!$B$67:$AK$73*('Process CO2 Growth'!$A$67:$A$73=$A7)*('Process CO2 Growth'!$B$66:$AK$66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ref="D7">SUMPRODUCT('Process CO2 Growth'!$B$67:$AK$73*('Process CO2 Growth'!$A$67:$A$73=$A7)*('Process CO2 Growth'!$B$66:$AK$66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ref="E7">SUMPRODUCT('Process CO2 Growth'!$B$67:$AK$73*('Process CO2 Growth'!$A$67:$A$73=$A7)*('Process CO2 Growth'!$B$66:$AK$66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ref="F7">SUMPRODUCT('Process CO2 Growth'!$B$67:$AK$73*('Process CO2 Growth'!$A$67:$A$73=$A7)*('Process CO2 Growth'!$B$66:$AK$66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ref="G7">SUMPRODUCT('Process CO2 Growth'!$B$67:$AK$73*('Process CO2 Growth'!$A$67:$A$73=$A7)*('Process CO2 Growth'!$B$66:$AK$66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ref="H7">SUMPRODUCT('Process CO2 Growth'!$B$67:$AK$73*('Process CO2 Growth'!$A$67:$A$73=$A7)*('Process CO2 Growth'!$B$66:$AK$66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ref="I7">SUMPRODUCT('Process CO2 Growth'!$B$67:$AK$73*('Process CO2 Growth'!$A$67:$A$73=$A7)*('Process CO2 Growth'!$B$66:$AK$66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ref="J7">SUMPRODUCT('Process CO2 Growth'!$B$67:$AK$73*('Process CO2 Growth'!$A$67:$A$73=$A7)*('Process CO2 Growth'!$B$66:$AK$66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ref="K7">SUMPRODUCT('Process CO2 Growth'!$B$67:$AK$73*('Process CO2 Growth'!$A$67:$A$73=$A7)*('Process CO2 Growth'!$B$66:$AK$66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ref="L7">SUMPRODUCT('Process CO2 Growth'!$B$67:$AK$73*('Process CO2 Growth'!$A$67:$A$73=$A7)*('Process CO2 Growth'!$B$66:$AK$66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ref="M7">SUMPRODUCT('Process CO2 Growth'!$B$67:$AK$73*('Process CO2 Growth'!$A$67:$A$73=$A7)*('Process CO2 Growth'!$B$66:$AK$66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ref="N7">SUMPRODUCT('Process CO2 Growth'!$B$67:$AK$73*('Process CO2 Growth'!$A$67:$A$73=$A7)*('Process CO2 Growth'!$B$66:$AK$66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ref="O7">SUMPRODUCT('Process CO2 Growth'!$B$67:$AK$73*('Process CO2 Growth'!$A$67:$A$73=$A7)*('Process CO2 Growth'!$B$66:$AK$66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ref="P7">SUMPRODUCT('Process CO2 Growth'!$B$67:$AK$73*('Process CO2 Growth'!$A$67:$A$73=$A7)*('Process CO2 Growth'!$B$66:$AK$66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ref="Q7">SUMPRODUCT('Process CO2 Growth'!$B$67:$AK$73*('Process CO2 Growth'!$A$67:$A$73=$A7)*('Process CO2 Growth'!$B$66:$AK$66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ref="R7">SUMPRODUCT('Process CO2 Growth'!$B$67:$AK$73*('Process CO2 Growth'!$A$67:$A$73=$A7)*('Process CO2 Growth'!$B$66:$AK$66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ref="S7">SUMPRODUCT('Process CO2 Growth'!$B$67:$AK$73*('Process CO2 Growth'!$A$67:$A$73=$A7)*('Process CO2 Growth'!$B$66:$AK$66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ref="T7">SUMPRODUCT('Process CO2 Growth'!$B$67:$AK$73*('Process CO2 Growth'!$A$67:$A$73=$A7)*('Process CO2 Growth'!$B$66:$AK$66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ref="U7">SUMPRODUCT('Process CO2 Growth'!$B$67:$AK$73*('Process CO2 Growth'!$A$67:$A$73=$A7)*('Process CO2 Growth'!$B$66:$AK$66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ref="V7">SUMPRODUCT('Process CO2 Growth'!$B$67:$AK$73*('Process CO2 Growth'!$A$67:$A$73=$A7)*('Process CO2 Growth'!$B$66:$AK$66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ref="W7">SUMPRODUCT('Process CO2 Growth'!$B$67:$AK$73*('Process CO2 Growth'!$A$67:$A$73=$A7)*('Process CO2 Growth'!$B$66:$AK$66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ref="X7">SUMPRODUCT('Process CO2 Growth'!$B$67:$AK$73*('Process CO2 Growth'!$A$67:$A$73=$A7)*('Process CO2 Growth'!$B$66:$AK$66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ref="Y7">SUMPRODUCT('Process CO2 Growth'!$B$67:$AK$73*('Process CO2 Growth'!$A$67:$A$73=$A7)*('Process CO2 Growth'!$B$66:$AK$66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ref="Z7">SUMPRODUCT('Process CO2 Growth'!$B$67:$AK$73*('Process CO2 Growth'!$A$67:$A$73=$A7)*('Process CO2 Growth'!$B$66:$AK$66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ref="AA7">SUMPRODUCT('Process CO2 Growth'!$B$67:$AK$73*('Process CO2 Growth'!$A$67:$A$73=$A7)*('Process CO2 Growth'!$B$66:$AK$66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ref="AB7">SUMPRODUCT('Process CO2 Growth'!$B$67:$AK$73*('Process CO2 Growth'!$A$67:$A$73=$A7)*('Process CO2 Growth'!$B$66:$AK$66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ref="AC7">SUMPRODUCT('Process CO2 Growth'!$B$67:$AK$73*('Process CO2 Growth'!$A$67:$A$73=$A7)*('Process CO2 Growth'!$B$66:$AK$66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ref="AD7">SUMPRODUCT('Process CO2 Growth'!$B$67:$AK$73*('Process CO2 Growth'!$A$67:$A$73=$A7)*('Process CO2 Growth'!$B$66:$AK$66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ref="AE7">SUMPRODUCT('Process CO2 Growth'!$B$67:$AK$73*('Process CO2 Growth'!$A$67:$A$73=$A7)*('Process CO2 Growth'!$B$66:$AK$66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ref="AF7">SUMPRODUCT('Process CO2 Growth'!$B$67:$AK$73*('Process CO2 Growth'!$A$67:$A$73=$A7)*('Process CO2 Growth'!$B$66:$AK$66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ref="AG7">SUMPRODUCT('Process CO2 Growth'!$B$67:$AK$73*('Process CO2 Growth'!$A$67:$A$73=$A7)*('Process CO2 Growth'!$B$66:$AK$66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ref="AH7">SUMPRODUCT('Process CO2 Growth'!$B$67:$AK$73*('Process CO2 Growth'!$A$67:$A$73=$A7)*('Process CO2 Growth'!$B$66:$AK$66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ref="AI7">SUMPRODUCT('Process CO2 Growth'!$B$67:$AK$73*('Process CO2 Growth'!$A$67:$A$73=$A7)*('Process CO2 Growth'!$B$66:$AK$66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ref="AJ7">SUMPRODUCT('Process CO2 Growth'!$B$67:$AK$73*('Process CO2 Growth'!$A$67:$A$73=$A7)*('Process CO2 Growth'!$B$66:$AK$66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ref="AK7">SUMPRODUCT('Process CO2 Growth'!$B$67:$AK$73*('Process CO2 Growth'!$A$67:$A$73=$A7)*('Process CO2 Growth'!$B$66:$AK$66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25">
      <c r="A8" s="87" t="s">
        <v>853</v>
      </c>
      <c r="B8" s="12" cm="1">
        <f t="array" ref="B8">SUMPRODUCT('Process CO2 Growth'!$B$67:$AK$73*('Process CO2 Growth'!$A$67:$A$73=$A8)*('Process CO2 Growth'!$B$66:$AK$66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ref="C8">SUMPRODUCT('Process CO2 Growth'!$B$67:$AK$73*('Process CO2 Growth'!$A$67:$A$73=$A8)*('Process CO2 Growth'!$B$66:$AK$66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ref="D8">SUMPRODUCT('Process CO2 Growth'!$B$67:$AK$73*('Process CO2 Growth'!$A$67:$A$73=$A8)*('Process CO2 Growth'!$B$66:$AK$66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ref="E8">SUMPRODUCT('Process CO2 Growth'!$B$67:$AK$73*('Process CO2 Growth'!$A$67:$A$73=$A8)*('Process CO2 Growth'!$B$66:$AK$66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ref="F8">SUMPRODUCT('Process CO2 Growth'!$B$67:$AK$73*('Process CO2 Growth'!$A$67:$A$73=$A8)*('Process CO2 Growth'!$B$66:$AK$66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ref="G8">SUMPRODUCT('Process CO2 Growth'!$B$67:$AK$73*('Process CO2 Growth'!$A$67:$A$73=$A8)*('Process CO2 Growth'!$B$66:$AK$66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ref="H8">SUMPRODUCT('Process CO2 Growth'!$B$67:$AK$73*('Process CO2 Growth'!$A$67:$A$73=$A8)*('Process CO2 Growth'!$B$66:$AK$66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ref="I8">SUMPRODUCT('Process CO2 Growth'!$B$67:$AK$73*('Process CO2 Growth'!$A$67:$A$73=$A8)*('Process CO2 Growth'!$B$66:$AK$66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ref="J8">SUMPRODUCT('Process CO2 Growth'!$B$67:$AK$73*('Process CO2 Growth'!$A$67:$A$73=$A8)*('Process CO2 Growth'!$B$66:$AK$66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ref="K8">SUMPRODUCT('Process CO2 Growth'!$B$67:$AK$73*('Process CO2 Growth'!$A$67:$A$73=$A8)*('Process CO2 Growth'!$B$66:$AK$66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ref="L8">SUMPRODUCT('Process CO2 Growth'!$B$67:$AK$73*('Process CO2 Growth'!$A$67:$A$73=$A8)*('Process CO2 Growth'!$B$66:$AK$66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ref="M8">SUMPRODUCT('Process CO2 Growth'!$B$67:$AK$73*('Process CO2 Growth'!$A$67:$A$73=$A8)*('Process CO2 Growth'!$B$66:$AK$66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ref="N8">SUMPRODUCT('Process CO2 Growth'!$B$67:$AK$73*('Process CO2 Growth'!$A$67:$A$73=$A8)*('Process CO2 Growth'!$B$66:$AK$66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ref="O8">SUMPRODUCT('Process CO2 Growth'!$B$67:$AK$73*('Process CO2 Growth'!$A$67:$A$73=$A8)*('Process CO2 Growth'!$B$66:$AK$66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ref="P8">SUMPRODUCT('Process CO2 Growth'!$B$67:$AK$73*('Process CO2 Growth'!$A$67:$A$73=$A8)*('Process CO2 Growth'!$B$66:$AK$66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ref="Q8">SUMPRODUCT('Process CO2 Growth'!$B$67:$AK$73*('Process CO2 Growth'!$A$67:$A$73=$A8)*('Process CO2 Growth'!$B$66:$AK$66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ref="R8">SUMPRODUCT('Process CO2 Growth'!$B$67:$AK$73*('Process CO2 Growth'!$A$67:$A$73=$A8)*('Process CO2 Growth'!$B$66:$AK$66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ref="S8">SUMPRODUCT('Process CO2 Growth'!$B$67:$AK$73*('Process CO2 Growth'!$A$67:$A$73=$A8)*('Process CO2 Growth'!$B$66:$AK$66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ref="T8">SUMPRODUCT('Process CO2 Growth'!$B$67:$AK$73*('Process CO2 Growth'!$A$67:$A$73=$A8)*('Process CO2 Growth'!$B$66:$AK$66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ref="U8">SUMPRODUCT('Process CO2 Growth'!$B$67:$AK$73*('Process CO2 Growth'!$A$67:$A$73=$A8)*('Process CO2 Growth'!$B$66:$AK$66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ref="V8">SUMPRODUCT('Process CO2 Growth'!$B$67:$AK$73*('Process CO2 Growth'!$A$67:$A$73=$A8)*('Process CO2 Growth'!$B$66:$AK$66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ref="W8">SUMPRODUCT('Process CO2 Growth'!$B$67:$AK$73*('Process CO2 Growth'!$A$67:$A$73=$A8)*('Process CO2 Growth'!$B$66:$AK$66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ref="X8">SUMPRODUCT('Process CO2 Growth'!$B$67:$AK$73*('Process CO2 Growth'!$A$67:$A$73=$A8)*('Process CO2 Growth'!$B$66:$AK$66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ref="Y8">SUMPRODUCT('Process CO2 Growth'!$B$67:$AK$73*('Process CO2 Growth'!$A$67:$A$73=$A8)*('Process CO2 Growth'!$B$66:$AK$66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ref="Z8">SUMPRODUCT('Process CO2 Growth'!$B$67:$AK$73*('Process CO2 Growth'!$A$67:$A$73=$A8)*('Process CO2 Growth'!$B$66:$AK$66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ref="AA8">SUMPRODUCT('Process CO2 Growth'!$B$67:$AK$73*('Process CO2 Growth'!$A$67:$A$73=$A8)*('Process CO2 Growth'!$B$66:$AK$66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ref="AB8">SUMPRODUCT('Process CO2 Growth'!$B$67:$AK$73*('Process CO2 Growth'!$A$67:$A$73=$A8)*('Process CO2 Growth'!$B$66:$AK$66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ref="AC8">SUMPRODUCT('Process CO2 Growth'!$B$67:$AK$73*('Process CO2 Growth'!$A$67:$A$73=$A8)*('Process CO2 Growth'!$B$66:$AK$66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ref="AD8">SUMPRODUCT('Process CO2 Growth'!$B$67:$AK$73*('Process CO2 Growth'!$A$67:$A$73=$A8)*('Process CO2 Growth'!$B$66:$AK$66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ref="AE8">SUMPRODUCT('Process CO2 Growth'!$B$67:$AK$73*('Process CO2 Growth'!$A$67:$A$73=$A8)*('Process CO2 Growth'!$B$66:$AK$66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ref="AF8">SUMPRODUCT('Process CO2 Growth'!$B$67:$AK$73*('Process CO2 Growth'!$A$67:$A$73=$A8)*('Process CO2 Growth'!$B$66:$AK$66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ref="AG8">SUMPRODUCT('Process CO2 Growth'!$B$67:$AK$73*('Process CO2 Growth'!$A$67:$A$73=$A8)*('Process CO2 Growth'!$B$66:$AK$66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ref="AH8">SUMPRODUCT('Process CO2 Growth'!$B$67:$AK$73*('Process CO2 Growth'!$A$67:$A$73=$A8)*('Process CO2 Growth'!$B$66:$AK$66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ref="AI8">SUMPRODUCT('Process CO2 Growth'!$B$67:$AK$73*('Process CO2 Growth'!$A$67:$A$73=$A8)*('Process CO2 Growth'!$B$66:$AK$66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ref="AJ8">SUMPRODUCT('Process CO2 Growth'!$B$67:$AK$73*('Process CO2 Growth'!$A$67:$A$73=$A8)*('Process CO2 Growth'!$B$66:$AK$66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ref="AK8">SUMPRODUCT('Process CO2 Growth'!$B$67:$AK$73*('Process CO2 Growth'!$A$67:$A$73=$A8)*('Process CO2 Growth'!$B$66:$AK$66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25">
      <c r="A9" s="87" t="s">
        <v>854</v>
      </c>
      <c r="B9" s="12" cm="1">
        <f t="array" ref="B9">SUMPRODUCT('Process CO2 Growth'!$B$67:$AK$73*('Process CO2 Growth'!$A$67:$A$73=$A9)*('Process CO2 Growth'!$B$66:$AK$66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ref="C9">SUMPRODUCT('Process CO2 Growth'!$B$67:$AK$73*('Process CO2 Growth'!$A$67:$A$73=$A9)*('Process CO2 Growth'!$B$66:$AK$66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ref="D9">SUMPRODUCT('Process CO2 Growth'!$B$67:$AK$73*('Process CO2 Growth'!$A$67:$A$73=$A9)*('Process CO2 Growth'!$B$66:$AK$66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ref="E9">SUMPRODUCT('Process CO2 Growth'!$B$67:$AK$73*('Process CO2 Growth'!$A$67:$A$73=$A9)*('Process CO2 Growth'!$B$66:$AK$66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ref="F9">SUMPRODUCT('Process CO2 Growth'!$B$67:$AK$73*('Process CO2 Growth'!$A$67:$A$73=$A9)*('Process CO2 Growth'!$B$66:$AK$66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ref="G9">SUMPRODUCT('Process CO2 Growth'!$B$67:$AK$73*('Process CO2 Growth'!$A$67:$A$73=$A9)*('Process CO2 Growth'!$B$66:$AK$66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ref="H9">SUMPRODUCT('Process CO2 Growth'!$B$67:$AK$73*('Process CO2 Growth'!$A$67:$A$73=$A9)*('Process CO2 Growth'!$B$66:$AK$66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ref="I9">SUMPRODUCT('Process CO2 Growth'!$B$67:$AK$73*('Process CO2 Growth'!$A$67:$A$73=$A9)*('Process CO2 Growth'!$B$66:$AK$66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ref="J9">SUMPRODUCT('Process CO2 Growth'!$B$67:$AK$73*('Process CO2 Growth'!$A$67:$A$73=$A9)*('Process CO2 Growth'!$B$66:$AK$66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ref="K9">SUMPRODUCT('Process CO2 Growth'!$B$67:$AK$73*('Process CO2 Growth'!$A$67:$A$73=$A9)*('Process CO2 Growth'!$B$66:$AK$66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ref="L9">SUMPRODUCT('Process CO2 Growth'!$B$67:$AK$73*('Process CO2 Growth'!$A$67:$A$73=$A9)*('Process CO2 Growth'!$B$66:$AK$66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ref="M9">SUMPRODUCT('Process CO2 Growth'!$B$67:$AK$73*('Process CO2 Growth'!$A$67:$A$73=$A9)*('Process CO2 Growth'!$B$66:$AK$66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ref="N9">SUMPRODUCT('Process CO2 Growth'!$B$67:$AK$73*('Process CO2 Growth'!$A$67:$A$73=$A9)*('Process CO2 Growth'!$B$66:$AK$66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ref="O9">SUMPRODUCT('Process CO2 Growth'!$B$67:$AK$73*('Process CO2 Growth'!$A$67:$A$73=$A9)*('Process CO2 Growth'!$B$66:$AK$66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ref="P9">SUMPRODUCT('Process CO2 Growth'!$B$67:$AK$73*('Process CO2 Growth'!$A$67:$A$73=$A9)*('Process CO2 Growth'!$B$66:$AK$66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ref="Q9">SUMPRODUCT('Process CO2 Growth'!$B$67:$AK$73*('Process CO2 Growth'!$A$67:$A$73=$A9)*('Process CO2 Growth'!$B$66:$AK$66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ref="R9">SUMPRODUCT('Process CO2 Growth'!$B$67:$AK$73*('Process CO2 Growth'!$A$67:$A$73=$A9)*('Process CO2 Growth'!$B$66:$AK$66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ref="S9">SUMPRODUCT('Process CO2 Growth'!$B$67:$AK$73*('Process CO2 Growth'!$A$67:$A$73=$A9)*('Process CO2 Growth'!$B$66:$AK$66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ref="T9">SUMPRODUCT('Process CO2 Growth'!$B$67:$AK$73*('Process CO2 Growth'!$A$67:$A$73=$A9)*('Process CO2 Growth'!$B$66:$AK$66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ref="U9">SUMPRODUCT('Process CO2 Growth'!$B$67:$AK$73*('Process CO2 Growth'!$A$67:$A$73=$A9)*('Process CO2 Growth'!$B$66:$AK$66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ref="V9">SUMPRODUCT('Process CO2 Growth'!$B$67:$AK$73*('Process CO2 Growth'!$A$67:$A$73=$A9)*('Process CO2 Growth'!$B$66:$AK$66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ref="W9">SUMPRODUCT('Process CO2 Growth'!$B$67:$AK$73*('Process CO2 Growth'!$A$67:$A$73=$A9)*('Process CO2 Growth'!$B$66:$AK$66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ref="X9">SUMPRODUCT('Process CO2 Growth'!$B$67:$AK$73*('Process CO2 Growth'!$A$67:$A$73=$A9)*('Process CO2 Growth'!$B$66:$AK$66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ref="Y9">SUMPRODUCT('Process CO2 Growth'!$B$67:$AK$73*('Process CO2 Growth'!$A$67:$A$73=$A9)*('Process CO2 Growth'!$B$66:$AK$66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ref="Z9">SUMPRODUCT('Process CO2 Growth'!$B$67:$AK$73*('Process CO2 Growth'!$A$67:$A$73=$A9)*('Process CO2 Growth'!$B$66:$AK$66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ref="AA9">SUMPRODUCT('Process CO2 Growth'!$B$67:$AK$73*('Process CO2 Growth'!$A$67:$A$73=$A9)*('Process CO2 Growth'!$B$66:$AK$66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ref="AB9">SUMPRODUCT('Process CO2 Growth'!$B$67:$AK$73*('Process CO2 Growth'!$A$67:$A$73=$A9)*('Process CO2 Growth'!$B$66:$AK$66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ref="AC9">SUMPRODUCT('Process CO2 Growth'!$B$67:$AK$73*('Process CO2 Growth'!$A$67:$A$73=$A9)*('Process CO2 Growth'!$B$66:$AK$66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ref="AD9">SUMPRODUCT('Process CO2 Growth'!$B$67:$AK$73*('Process CO2 Growth'!$A$67:$A$73=$A9)*('Process CO2 Growth'!$B$66:$AK$66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ref="AE9">SUMPRODUCT('Process CO2 Growth'!$B$67:$AK$73*('Process CO2 Growth'!$A$67:$A$73=$A9)*('Process CO2 Growth'!$B$66:$AK$66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ref="AF9">SUMPRODUCT('Process CO2 Growth'!$B$67:$AK$73*('Process CO2 Growth'!$A$67:$A$73=$A9)*('Process CO2 Growth'!$B$66:$AK$66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ref="AG9">SUMPRODUCT('Process CO2 Growth'!$B$67:$AK$73*('Process CO2 Growth'!$A$67:$A$73=$A9)*('Process CO2 Growth'!$B$66:$AK$66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ref="AH9">SUMPRODUCT('Process CO2 Growth'!$B$67:$AK$73*('Process CO2 Growth'!$A$67:$A$73=$A9)*('Process CO2 Growth'!$B$66:$AK$66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ref="AI9">SUMPRODUCT('Process CO2 Growth'!$B$67:$AK$73*('Process CO2 Growth'!$A$67:$A$73=$A9)*('Process CO2 Growth'!$B$66:$AK$66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ref="AJ9">SUMPRODUCT('Process CO2 Growth'!$B$67:$AK$73*('Process CO2 Growth'!$A$67:$A$73=$A9)*('Process CO2 Growth'!$B$66:$AK$66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ref="AK9">SUMPRODUCT('Process CO2 Growth'!$B$67:$AK$73*('Process CO2 Growth'!$A$67:$A$73=$A9)*('Process CO2 Growth'!$B$66:$AK$66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25">
      <c r="A10" s="87" t="s">
        <v>855</v>
      </c>
      <c r="B10" s="12" cm="1">
        <f t="array" ref="B10">SUMPRODUCT('Process CO2 Growth'!$B$67:$AK$73*('Process CO2 Growth'!$A$67:$A$73=$A10)*('Process CO2 Growth'!$B$66:$AK$66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ref="C10">SUMPRODUCT('Process CO2 Growth'!$B$67:$AK$73*('Process CO2 Growth'!$A$67:$A$73=$A10)*('Process CO2 Growth'!$B$66:$AK$66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ref="D10">SUMPRODUCT('Process CO2 Growth'!$B$67:$AK$73*('Process CO2 Growth'!$A$67:$A$73=$A10)*('Process CO2 Growth'!$B$66:$AK$66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ref="E10">SUMPRODUCT('Process CO2 Growth'!$B$67:$AK$73*('Process CO2 Growth'!$A$67:$A$73=$A10)*('Process CO2 Growth'!$B$66:$AK$66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ref="F10">SUMPRODUCT('Process CO2 Growth'!$B$67:$AK$73*('Process CO2 Growth'!$A$67:$A$73=$A10)*('Process CO2 Growth'!$B$66:$AK$66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ref="G10">SUMPRODUCT('Process CO2 Growth'!$B$67:$AK$73*('Process CO2 Growth'!$A$67:$A$73=$A10)*('Process CO2 Growth'!$B$66:$AK$66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ref="H10">SUMPRODUCT('Process CO2 Growth'!$B$67:$AK$73*('Process CO2 Growth'!$A$67:$A$73=$A10)*('Process CO2 Growth'!$B$66:$AK$66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ref="I10">SUMPRODUCT('Process CO2 Growth'!$B$67:$AK$73*('Process CO2 Growth'!$A$67:$A$73=$A10)*('Process CO2 Growth'!$B$66:$AK$66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ref="J10">SUMPRODUCT('Process CO2 Growth'!$B$67:$AK$73*('Process CO2 Growth'!$A$67:$A$73=$A10)*('Process CO2 Growth'!$B$66:$AK$66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ref="K10">SUMPRODUCT('Process CO2 Growth'!$B$67:$AK$73*('Process CO2 Growth'!$A$67:$A$73=$A10)*('Process CO2 Growth'!$B$66:$AK$66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ref="L10">SUMPRODUCT('Process CO2 Growth'!$B$67:$AK$73*('Process CO2 Growth'!$A$67:$A$73=$A10)*('Process CO2 Growth'!$B$66:$AK$66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ref="M10">SUMPRODUCT('Process CO2 Growth'!$B$67:$AK$73*('Process CO2 Growth'!$A$67:$A$73=$A10)*('Process CO2 Growth'!$B$66:$AK$66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ref="N10">SUMPRODUCT('Process CO2 Growth'!$B$67:$AK$73*('Process CO2 Growth'!$A$67:$A$73=$A10)*('Process CO2 Growth'!$B$66:$AK$66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ref="O10">SUMPRODUCT('Process CO2 Growth'!$B$67:$AK$73*('Process CO2 Growth'!$A$67:$A$73=$A10)*('Process CO2 Growth'!$B$66:$AK$66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ref="P10">SUMPRODUCT('Process CO2 Growth'!$B$67:$AK$73*('Process CO2 Growth'!$A$67:$A$73=$A10)*('Process CO2 Growth'!$B$66:$AK$66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ref="Q10">SUMPRODUCT('Process CO2 Growth'!$B$67:$AK$73*('Process CO2 Growth'!$A$67:$A$73=$A10)*('Process CO2 Growth'!$B$66:$AK$66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ref="R10">SUMPRODUCT('Process CO2 Growth'!$B$67:$AK$73*('Process CO2 Growth'!$A$67:$A$73=$A10)*('Process CO2 Growth'!$B$66:$AK$66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ref="S10">SUMPRODUCT('Process CO2 Growth'!$B$67:$AK$73*('Process CO2 Growth'!$A$67:$A$73=$A10)*('Process CO2 Growth'!$B$66:$AK$66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ref="T10">SUMPRODUCT('Process CO2 Growth'!$B$67:$AK$73*('Process CO2 Growth'!$A$67:$A$73=$A10)*('Process CO2 Growth'!$B$66:$AK$66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ref="U10">SUMPRODUCT('Process CO2 Growth'!$B$67:$AK$73*('Process CO2 Growth'!$A$67:$A$73=$A10)*('Process CO2 Growth'!$B$66:$AK$66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ref="V10">SUMPRODUCT('Process CO2 Growth'!$B$67:$AK$73*('Process CO2 Growth'!$A$67:$A$73=$A10)*('Process CO2 Growth'!$B$66:$AK$66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ref="W10">SUMPRODUCT('Process CO2 Growth'!$B$67:$AK$73*('Process CO2 Growth'!$A$67:$A$73=$A10)*('Process CO2 Growth'!$B$66:$AK$66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ref="X10">SUMPRODUCT('Process CO2 Growth'!$B$67:$AK$73*('Process CO2 Growth'!$A$67:$A$73=$A10)*('Process CO2 Growth'!$B$66:$AK$66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ref="Y10">SUMPRODUCT('Process CO2 Growth'!$B$67:$AK$73*('Process CO2 Growth'!$A$67:$A$73=$A10)*('Process CO2 Growth'!$B$66:$AK$66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ref="Z10">SUMPRODUCT('Process CO2 Growth'!$B$67:$AK$73*('Process CO2 Growth'!$A$67:$A$73=$A10)*('Process CO2 Growth'!$B$66:$AK$66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ref="AA10">SUMPRODUCT('Process CO2 Growth'!$B$67:$AK$73*('Process CO2 Growth'!$A$67:$A$73=$A10)*('Process CO2 Growth'!$B$66:$AK$66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ref="AB10">SUMPRODUCT('Process CO2 Growth'!$B$67:$AK$73*('Process CO2 Growth'!$A$67:$A$73=$A10)*('Process CO2 Growth'!$B$66:$AK$66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ref="AC10">SUMPRODUCT('Process CO2 Growth'!$B$67:$AK$73*('Process CO2 Growth'!$A$67:$A$73=$A10)*('Process CO2 Growth'!$B$66:$AK$66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ref="AD10">SUMPRODUCT('Process CO2 Growth'!$B$67:$AK$73*('Process CO2 Growth'!$A$67:$A$73=$A10)*('Process CO2 Growth'!$B$66:$AK$66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ref="AE10">SUMPRODUCT('Process CO2 Growth'!$B$67:$AK$73*('Process CO2 Growth'!$A$67:$A$73=$A10)*('Process CO2 Growth'!$B$66:$AK$66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ref="AF10">SUMPRODUCT('Process CO2 Growth'!$B$67:$AK$73*('Process CO2 Growth'!$A$67:$A$73=$A10)*('Process CO2 Growth'!$B$66:$AK$66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ref="AG10">SUMPRODUCT('Process CO2 Growth'!$B$67:$AK$73*('Process CO2 Growth'!$A$67:$A$73=$A10)*('Process CO2 Growth'!$B$66:$AK$66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ref="AH10">SUMPRODUCT('Process CO2 Growth'!$B$67:$AK$73*('Process CO2 Growth'!$A$67:$A$73=$A10)*('Process CO2 Growth'!$B$66:$AK$66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ref="AI10">SUMPRODUCT('Process CO2 Growth'!$B$67:$AK$73*('Process CO2 Growth'!$A$67:$A$73=$A10)*('Process CO2 Growth'!$B$66:$AK$66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ref="AJ10">SUMPRODUCT('Process CO2 Growth'!$B$67:$AK$73*('Process CO2 Growth'!$A$67:$A$73=$A10)*('Process CO2 Growth'!$B$66:$AK$66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ref="AK10">SUMPRODUCT('Process CO2 Growth'!$B$67:$AK$73*('Process CO2 Growth'!$A$67:$A$73=$A10)*('Process CO2 Growth'!$B$66:$AK$66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25">
      <c r="A11" s="87" t="s">
        <v>837</v>
      </c>
      <c r="B11" s="12" cm="1">
        <f t="array" ref="B11">SUMPRODUCT('Process CO2 Growth'!$B$67:$AK$73*('Process CO2 Growth'!$A$67:$A$73=$A11)*('Process CO2 Growth'!$B$66:$AK$66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ref="C11">SUMPRODUCT('Process CO2 Growth'!$B$67:$AK$73*('Process CO2 Growth'!$A$67:$A$73=$A11)*('Process CO2 Growth'!$B$66:$AK$66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ref="D11">SUMPRODUCT('Process CO2 Growth'!$B$67:$AK$73*('Process CO2 Growth'!$A$67:$A$73=$A11)*('Process CO2 Growth'!$B$66:$AK$66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ref="E11">SUMPRODUCT('Process CO2 Growth'!$B$67:$AK$73*('Process CO2 Growth'!$A$67:$A$73=$A11)*('Process CO2 Growth'!$B$66:$AK$66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ref="F11">SUMPRODUCT('Process CO2 Growth'!$B$67:$AK$73*('Process CO2 Growth'!$A$67:$A$73=$A11)*('Process CO2 Growth'!$B$66:$AK$66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ref="G11">SUMPRODUCT('Process CO2 Growth'!$B$67:$AK$73*('Process CO2 Growth'!$A$67:$A$73=$A11)*('Process CO2 Growth'!$B$66:$AK$66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ref="H11">SUMPRODUCT('Process CO2 Growth'!$B$67:$AK$73*('Process CO2 Growth'!$A$67:$A$73=$A11)*('Process CO2 Growth'!$B$66:$AK$66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ref="I11">SUMPRODUCT('Process CO2 Growth'!$B$67:$AK$73*('Process CO2 Growth'!$A$67:$A$73=$A11)*('Process CO2 Growth'!$B$66:$AK$66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ref="J11">SUMPRODUCT('Process CO2 Growth'!$B$67:$AK$73*('Process CO2 Growth'!$A$67:$A$73=$A11)*('Process CO2 Growth'!$B$66:$AK$66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ref="K11">SUMPRODUCT('Process CO2 Growth'!$B$67:$AK$73*('Process CO2 Growth'!$A$67:$A$73=$A11)*('Process CO2 Growth'!$B$66:$AK$66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ref="L11">SUMPRODUCT('Process CO2 Growth'!$B$67:$AK$73*('Process CO2 Growth'!$A$67:$A$73=$A11)*('Process CO2 Growth'!$B$66:$AK$66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ref="M11">SUMPRODUCT('Process CO2 Growth'!$B$67:$AK$73*('Process CO2 Growth'!$A$67:$A$73=$A11)*('Process CO2 Growth'!$B$66:$AK$66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ref="N11">SUMPRODUCT('Process CO2 Growth'!$B$67:$AK$73*('Process CO2 Growth'!$A$67:$A$73=$A11)*('Process CO2 Growth'!$B$66:$AK$66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ref="O11">SUMPRODUCT('Process CO2 Growth'!$B$67:$AK$73*('Process CO2 Growth'!$A$67:$A$73=$A11)*('Process CO2 Growth'!$B$66:$AK$66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ref="P11">SUMPRODUCT('Process CO2 Growth'!$B$67:$AK$73*('Process CO2 Growth'!$A$67:$A$73=$A11)*('Process CO2 Growth'!$B$66:$AK$66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ref="Q11">SUMPRODUCT('Process CO2 Growth'!$B$67:$AK$73*('Process CO2 Growth'!$A$67:$A$73=$A11)*('Process CO2 Growth'!$B$66:$AK$66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ref="R11">SUMPRODUCT('Process CO2 Growth'!$B$67:$AK$73*('Process CO2 Growth'!$A$67:$A$73=$A11)*('Process CO2 Growth'!$B$66:$AK$66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ref="S11">SUMPRODUCT('Process CO2 Growth'!$B$67:$AK$73*('Process CO2 Growth'!$A$67:$A$73=$A11)*('Process CO2 Growth'!$B$66:$AK$66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ref="T11">SUMPRODUCT('Process CO2 Growth'!$B$67:$AK$73*('Process CO2 Growth'!$A$67:$A$73=$A11)*('Process CO2 Growth'!$B$66:$AK$66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ref="U11">SUMPRODUCT('Process CO2 Growth'!$B$67:$AK$73*('Process CO2 Growth'!$A$67:$A$73=$A11)*('Process CO2 Growth'!$B$66:$AK$66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ref="V11">SUMPRODUCT('Process CO2 Growth'!$B$67:$AK$73*('Process CO2 Growth'!$A$67:$A$73=$A11)*('Process CO2 Growth'!$B$66:$AK$66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ref="W11">SUMPRODUCT('Process CO2 Growth'!$B$67:$AK$73*('Process CO2 Growth'!$A$67:$A$73=$A11)*('Process CO2 Growth'!$B$66:$AK$66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ref="X11">SUMPRODUCT('Process CO2 Growth'!$B$67:$AK$73*('Process CO2 Growth'!$A$67:$A$73=$A11)*('Process CO2 Growth'!$B$66:$AK$66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ref="Y11">SUMPRODUCT('Process CO2 Growth'!$B$67:$AK$73*('Process CO2 Growth'!$A$67:$A$73=$A11)*('Process CO2 Growth'!$B$66:$AK$66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ref="Z11">SUMPRODUCT('Process CO2 Growth'!$B$67:$AK$73*('Process CO2 Growth'!$A$67:$A$73=$A11)*('Process CO2 Growth'!$B$66:$AK$66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ref="AA11">SUMPRODUCT('Process CO2 Growth'!$B$67:$AK$73*('Process CO2 Growth'!$A$67:$A$73=$A11)*('Process CO2 Growth'!$B$66:$AK$66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ref="AB11">SUMPRODUCT('Process CO2 Growth'!$B$67:$AK$73*('Process CO2 Growth'!$A$67:$A$73=$A11)*('Process CO2 Growth'!$B$66:$AK$66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ref="AC11">SUMPRODUCT('Process CO2 Growth'!$B$67:$AK$73*('Process CO2 Growth'!$A$67:$A$73=$A11)*('Process CO2 Growth'!$B$66:$AK$66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ref="AD11">SUMPRODUCT('Process CO2 Growth'!$B$67:$AK$73*('Process CO2 Growth'!$A$67:$A$73=$A11)*('Process CO2 Growth'!$B$66:$AK$66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ref="AE11">SUMPRODUCT('Process CO2 Growth'!$B$67:$AK$73*('Process CO2 Growth'!$A$67:$A$73=$A11)*('Process CO2 Growth'!$B$66:$AK$66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ref="AF11">SUMPRODUCT('Process CO2 Growth'!$B$67:$AK$73*('Process CO2 Growth'!$A$67:$A$73=$A11)*('Process CO2 Growth'!$B$66:$AK$66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ref="AG11">SUMPRODUCT('Process CO2 Growth'!$B$67:$AK$73*('Process CO2 Growth'!$A$67:$A$73=$A11)*('Process CO2 Growth'!$B$66:$AK$66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ref="AH11">SUMPRODUCT('Process CO2 Growth'!$B$67:$AK$73*('Process CO2 Growth'!$A$67:$A$73=$A11)*('Process CO2 Growth'!$B$66:$AK$66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ref="AI11">SUMPRODUCT('Process CO2 Growth'!$B$67:$AK$73*('Process CO2 Growth'!$A$67:$A$73=$A11)*('Process CO2 Growth'!$B$66:$AK$66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ref="AJ11">SUMPRODUCT('Process CO2 Growth'!$B$67:$AK$73*('Process CO2 Growth'!$A$67:$A$73=$A11)*('Process CO2 Growth'!$B$66:$AK$66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ref="AK11">SUMPRODUCT('Process CO2 Growth'!$B$67:$AK$73*('Process CO2 Growth'!$A$67:$A$73=$A11)*('Process CO2 Growth'!$B$66:$AK$66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25">
      <c r="A12" s="87" t="s">
        <v>838</v>
      </c>
      <c r="B12" s="12" cm="1">
        <f t="array" ref="B12">SUMPRODUCT('Process CO2 Growth'!$B$67:$AK$73*('Process CO2 Growth'!$A$67:$A$73=$A12)*('Process CO2 Growth'!$B$66:$AK$66=B$2))*SUMPRODUCT('Multipliers and Adjustments'!$C$72:$AL$88*('Multipliers and Adjustments'!$A$72:$A$88=$A12)*('Multipliers and Adjustments'!$B$72:$B$88=$B$1)*('Multipliers and Adjustments'!$C$71:$AL$71=B$2))*10^9</f>
        <v>53200000000000</v>
      </c>
      <c r="C12" s="12" cm="1">
        <f t="array" ref="C12">SUMPRODUCT('Process CO2 Growth'!$B$67:$AK$73*('Process CO2 Growth'!$A$67:$A$73=$A12)*('Process CO2 Growth'!$B$66:$AK$66=C$2))*SUMPRODUCT('Multipliers and Adjustments'!$C$72:$AL$88*('Multipliers and Adjustments'!$A$72:$A$88=$A12)*('Multipliers and Adjustments'!$B$72:$B$88=$B$1)*('Multipliers and Adjustments'!$C$71:$AL$71=C$2))*10^9</f>
        <v>54384006035458.5</v>
      </c>
      <c r="D12" s="12" cm="1">
        <f t="array" ref="D12">SUMPRODUCT('Process CO2 Growth'!$B$67:$AK$73*('Process CO2 Growth'!$A$67:$A$73=$A12)*('Process CO2 Growth'!$B$66:$AK$66=D$2))*SUMPRODUCT('Multipliers and Adjustments'!$C$72:$AL$88*('Multipliers and Adjustments'!$A$72:$A$88=$A12)*('Multipliers and Adjustments'!$B$72:$B$88=$B$1)*('Multipliers and Adjustments'!$C$71:$AL$71=D$2))*10^9</f>
        <v>55568012070916.68</v>
      </c>
      <c r="E12" s="12" cm="1">
        <f t="array" ref="E12">SUMPRODUCT('Process CO2 Growth'!$B$67:$AK$73*('Process CO2 Growth'!$A$67:$A$73=$A12)*('Process CO2 Growth'!$B$66:$AK$66=E$2))*SUMPRODUCT('Multipliers and Adjustments'!$C$72:$AL$88*('Multipliers and Adjustments'!$A$72:$A$88=$A12)*('Multipliers and Adjustments'!$B$72:$B$88=$B$1)*('Multipliers and Adjustments'!$C$71:$AL$71=E$2))*10^9</f>
        <v>56752018106375.188</v>
      </c>
      <c r="F12" s="12" cm="1">
        <f t="array" ref="F12">SUMPRODUCT('Process CO2 Growth'!$B$67:$AK$73*('Process CO2 Growth'!$A$67:$A$73=$A12)*('Process CO2 Growth'!$B$66:$AK$66=F$2))*SUMPRODUCT('Multipliers and Adjustments'!$C$72:$AL$88*('Multipliers and Adjustments'!$A$72:$A$88=$A12)*('Multipliers and Adjustments'!$B$72:$B$88=$B$1)*('Multipliers and Adjustments'!$C$71:$AL$71=F$2))*10^9</f>
        <v>57936024141833.352</v>
      </c>
      <c r="G12" s="12" cm="1">
        <f t="array" ref="G12">SUMPRODUCT('Process CO2 Growth'!$B$67:$AK$73*('Process CO2 Growth'!$A$67:$A$73=$A12)*('Process CO2 Growth'!$B$66:$AK$66=G$2))*SUMPRODUCT('Multipliers and Adjustments'!$C$72:$AL$88*('Multipliers and Adjustments'!$A$72:$A$88=$A12)*('Multipliers and Adjustments'!$B$72:$B$88=$B$1)*('Multipliers and Adjustments'!$C$71:$AL$71=G$2))*10^9</f>
        <v>59120030177291.859</v>
      </c>
      <c r="H12" s="12" cm="1">
        <f t="array" ref="H12">SUMPRODUCT('Process CO2 Growth'!$B$67:$AK$73*('Process CO2 Growth'!$A$67:$A$73=$A12)*('Process CO2 Growth'!$B$66:$AK$66=H$2))*SUMPRODUCT('Multipliers and Adjustments'!$C$72:$AL$88*('Multipliers and Adjustments'!$A$72:$A$88=$A12)*('Multipliers and Adjustments'!$B$72:$B$88=$B$1)*('Multipliers and Adjustments'!$C$71:$AL$71=H$2))*10^9</f>
        <v>60304036212750.031</v>
      </c>
      <c r="I12" s="12" cm="1">
        <f t="array" ref="I12">SUMPRODUCT('Process CO2 Growth'!$B$67:$AK$73*('Process CO2 Growth'!$A$67:$A$73=$A12)*('Process CO2 Growth'!$B$66:$AK$66=I$2))*SUMPRODUCT('Multipliers and Adjustments'!$C$72:$AL$88*('Multipliers and Adjustments'!$A$72:$A$88=$A12)*('Multipliers and Adjustments'!$B$72:$B$88=$B$1)*('Multipliers and Adjustments'!$C$71:$AL$71=I$2))*10^9</f>
        <v>61488042248208.211</v>
      </c>
      <c r="J12" s="12" cm="1">
        <f t="array" ref="J12">SUMPRODUCT('Process CO2 Growth'!$B$67:$AK$73*('Process CO2 Growth'!$A$67:$A$73=$A12)*('Process CO2 Growth'!$B$66:$AK$66=J$2))*SUMPRODUCT('Multipliers and Adjustments'!$C$72:$AL$88*('Multipliers and Adjustments'!$A$72:$A$88=$A12)*('Multipliers and Adjustments'!$B$72:$B$88=$B$1)*('Multipliers and Adjustments'!$C$71:$AL$71=J$2))*10^9</f>
        <v>62672048283666.703</v>
      </c>
      <c r="K12" s="12" cm="1">
        <f t="array" ref="K12">SUMPRODUCT('Process CO2 Growth'!$B$67:$AK$73*('Process CO2 Growth'!$A$67:$A$73=$A12)*('Process CO2 Growth'!$B$66:$AK$66=K$2))*SUMPRODUCT('Multipliers and Adjustments'!$C$72:$AL$88*('Multipliers and Adjustments'!$A$72:$A$88=$A12)*('Multipliers and Adjustments'!$B$72:$B$88=$B$1)*('Multipliers and Adjustments'!$C$71:$AL$71=K$2))*10^9</f>
        <v>63856054319124.891</v>
      </c>
      <c r="L12" s="12" cm="1">
        <f t="array" ref="L12">SUMPRODUCT('Process CO2 Growth'!$B$67:$AK$73*('Process CO2 Growth'!$A$67:$A$73=$A12)*('Process CO2 Growth'!$B$66:$AK$66=L$2))*SUMPRODUCT('Multipliers and Adjustments'!$C$72:$AL$88*('Multipliers and Adjustments'!$A$72:$A$88=$A12)*('Multipliers and Adjustments'!$B$72:$B$88=$B$1)*('Multipliers and Adjustments'!$C$71:$AL$71=L$2))*10^9</f>
        <v>65040060354583.391</v>
      </c>
      <c r="M12" s="12" cm="1">
        <f t="array" ref="M12">SUMPRODUCT('Process CO2 Growth'!$B$67:$AK$73*('Process CO2 Growth'!$A$67:$A$73=$A12)*('Process CO2 Growth'!$B$66:$AK$66=M$2))*SUMPRODUCT('Multipliers and Adjustments'!$C$72:$AL$88*('Multipliers and Adjustments'!$A$72:$A$88=$A12)*('Multipliers and Adjustments'!$B$72:$B$88=$B$1)*('Multipliers and Adjustments'!$C$71:$AL$71=M$2))*10^9</f>
        <v>66224066390041.57</v>
      </c>
      <c r="N12" s="12" cm="1">
        <f t="array" ref="N12">SUMPRODUCT('Process CO2 Growth'!$B$67:$AK$73*('Process CO2 Growth'!$A$67:$A$73=$A12)*('Process CO2 Growth'!$B$66:$AK$66=N$2))*SUMPRODUCT('Multipliers and Adjustments'!$C$72:$AL$88*('Multipliers and Adjustments'!$A$72:$A$88=$A12)*('Multipliers and Adjustments'!$B$72:$B$88=$B$1)*('Multipliers and Adjustments'!$C$71:$AL$71=N$2))*10^9</f>
        <v>67408072425500.07</v>
      </c>
      <c r="O12" s="12" cm="1">
        <f t="array" ref="O12">SUMPRODUCT('Process CO2 Growth'!$B$67:$AK$73*('Process CO2 Growth'!$A$67:$A$73=$A12)*('Process CO2 Growth'!$B$66:$AK$66=O$2))*SUMPRODUCT('Multipliers and Adjustments'!$C$72:$AL$88*('Multipliers and Adjustments'!$A$72:$A$88=$A12)*('Multipliers and Adjustments'!$B$72:$B$88=$B$1)*('Multipliers and Adjustments'!$C$71:$AL$71=O$2))*10^9</f>
        <v>68592078460958.25</v>
      </c>
      <c r="P12" s="12" cm="1">
        <f t="array" ref="P12">SUMPRODUCT('Process CO2 Growth'!$B$67:$AK$73*('Process CO2 Growth'!$A$67:$A$73=$A12)*('Process CO2 Growth'!$B$66:$AK$66=P$2))*SUMPRODUCT('Multipliers and Adjustments'!$C$72:$AL$88*('Multipliers and Adjustments'!$A$72:$A$88=$A12)*('Multipliers and Adjustments'!$B$72:$B$88=$B$1)*('Multipliers and Adjustments'!$C$71:$AL$71=P$2))*10^9</f>
        <v>69776084496416.75</v>
      </c>
      <c r="Q12" s="12" cm="1">
        <f t="array" ref="Q12">SUMPRODUCT('Process CO2 Growth'!$B$67:$AK$73*('Process CO2 Growth'!$A$67:$A$73=$A12)*('Process CO2 Growth'!$B$66:$AK$66=Q$2))*SUMPRODUCT('Multipliers and Adjustments'!$C$72:$AL$88*('Multipliers and Adjustments'!$A$72:$A$88=$A12)*('Multipliers and Adjustments'!$B$72:$B$88=$B$1)*('Multipliers and Adjustments'!$C$71:$AL$71=Q$2))*10^9</f>
        <v>70960090531874.906</v>
      </c>
      <c r="R12" s="12" cm="1">
        <f t="array" ref="R12">SUMPRODUCT('Process CO2 Growth'!$B$67:$AK$73*('Process CO2 Growth'!$A$67:$A$73=$A12)*('Process CO2 Growth'!$B$66:$AK$66=R$2))*SUMPRODUCT('Multipliers and Adjustments'!$C$72:$AL$88*('Multipliers and Adjustments'!$A$72:$A$88=$A12)*('Multipliers and Adjustments'!$B$72:$B$88=$B$1)*('Multipliers and Adjustments'!$C$71:$AL$71=R$2))*10^9</f>
        <v>72144096567333.094</v>
      </c>
      <c r="S12" s="12" cm="1">
        <f t="array" ref="S12">SUMPRODUCT('Process CO2 Growth'!$B$67:$AK$73*('Process CO2 Growth'!$A$67:$A$73=$A12)*('Process CO2 Growth'!$B$66:$AK$66=S$2))*SUMPRODUCT('Multipliers and Adjustments'!$C$72:$AL$88*('Multipliers and Adjustments'!$A$72:$A$88=$A12)*('Multipliers and Adjustments'!$B$72:$B$88=$B$1)*('Multipliers and Adjustments'!$C$71:$AL$71=S$2))*10^9</f>
        <v>73328102602791.594</v>
      </c>
      <c r="T12" s="12" cm="1">
        <f t="array" ref="T12">SUMPRODUCT('Process CO2 Growth'!$B$67:$AK$73*('Process CO2 Growth'!$A$67:$A$73=$A12)*('Process CO2 Growth'!$B$66:$AK$66=T$2))*SUMPRODUCT('Multipliers and Adjustments'!$C$72:$AL$88*('Multipliers and Adjustments'!$A$72:$A$88=$A12)*('Multipliers and Adjustments'!$B$72:$B$88=$B$1)*('Multipliers and Adjustments'!$C$71:$AL$71=T$2))*10^9</f>
        <v>74512108638249.781</v>
      </c>
      <c r="U12" s="12" cm="1">
        <f t="array" ref="U12">SUMPRODUCT('Process CO2 Growth'!$B$67:$AK$73*('Process CO2 Growth'!$A$67:$A$73=$A12)*('Process CO2 Growth'!$B$66:$AK$66=U$2))*SUMPRODUCT('Multipliers and Adjustments'!$C$72:$AL$88*('Multipliers and Adjustments'!$A$72:$A$88=$A12)*('Multipliers and Adjustments'!$B$72:$B$88=$B$1)*('Multipliers and Adjustments'!$C$71:$AL$71=U$2))*10^9</f>
        <v>75696114673708.281</v>
      </c>
      <c r="V12" s="12" cm="1">
        <f t="array" ref="V12">SUMPRODUCT('Process CO2 Growth'!$B$67:$AK$73*('Process CO2 Growth'!$A$67:$A$73=$A12)*('Process CO2 Growth'!$B$66:$AK$66=V$2))*SUMPRODUCT('Multipliers and Adjustments'!$C$72:$AL$88*('Multipliers and Adjustments'!$A$72:$A$88=$A12)*('Multipliers and Adjustments'!$B$72:$B$88=$B$1)*('Multipliers and Adjustments'!$C$71:$AL$71=V$2))*10^9</f>
        <v>76880120709166.453</v>
      </c>
      <c r="W12" s="12" cm="1">
        <f t="array" ref="W12">SUMPRODUCT('Process CO2 Growth'!$B$67:$AK$73*('Process CO2 Growth'!$A$67:$A$73=$A12)*('Process CO2 Growth'!$B$66:$AK$66=W$2))*SUMPRODUCT('Multipliers and Adjustments'!$C$72:$AL$88*('Multipliers and Adjustments'!$A$72:$A$88=$A12)*('Multipliers and Adjustments'!$B$72:$B$88=$B$1)*('Multipliers and Adjustments'!$C$71:$AL$71=W$2))*10^9</f>
        <v>78064126744624.953</v>
      </c>
      <c r="X12" s="12" cm="1">
        <f t="array" ref="X12">SUMPRODUCT('Process CO2 Growth'!$B$67:$AK$73*('Process CO2 Growth'!$A$67:$A$73=$A12)*('Process CO2 Growth'!$B$66:$AK$66=X$2))*SUMPRODUCT('Multipliers and Adjustments'!$C$72:$AL$88*('Multipliers and Adjustments'!$A$72:$A$88=$A12)*('Multipliers and Adjustments'!$B$72:$B$88=$B$1)*('Multipliers and Adjustments'!$C$71:$AL$71=X$2))*10^9</f>
        <v>79248132780083.141</v>
      </c>
      <c r="Y12" s="12" cm="1">
        <f t="array" ref="Y12">SUMPRODUCT('Process CO2 Growth'!$B$67:$AK$73*('Process CO2 Growth'!$A$67:$A$73=$A12)*('Process CO2 Growth'!$B$66:$AK$66=Y$2))*SUMPRODUCT('Multipliers and Adjustments'!$C$72:$AL$88*('Multipliers and Adjustments'!$A$72:$A$88=$A12)*('Multipliers and Adjustments'!$B$72:$B$88=$B$1)*('Multipliers and Adjustments'!$C$71:$AL$71=Y$2))*10^9</f>
        <v>80432138815541.641</v>
      </c>
      <c r="Z12" s="12" cm="1">
        <f t="array" ref="Z12">SUMPRODUCT('Process CO2 Growth'!$B$67:$AK$73*('Process CO2 Growth'!$A$67:$A$73=$A12)*('Process CO2 Growth'!$B$66:$AK$66=Z$2))*SUMPRODUCT('Multipliers and Adjustments'!$C$72:$AL$88*('Multipliers and Adjustments'!$A$72:$A$88=$A12)*('Multipliers and Adjustments'!$B$72:$B$88=$B$1)*('Multipliers and Adjustments'!$C$71:$AL$71=Z$2))*10^9</f>
        <v>81616144850999.813</v>
      </c>
      <c r="AA12" s="12" cm="1">
        <f t="array" ref="AA12">SUMPRODUCT('Process CO2 Growth'!$B$67:$AK$73*('Process CO2 Growth'!$A$67:$A$73=$A12)*('Process CO2 Growth'!$B$66:$AK$66=AA$2))*SUMPRODUCT('Multipliers and Adjustments'!$C$72:$AL$88*('Multipliers and Adjustments'!$A$72:$A$88=$A12)*('Multipliers and Adjustments'!$B$72:$B$88=$B$1)*('Multipliers and Adjustments'!$C$71:$AL$71=AA$2))*10^9</f>
        <v>82800150886457.984</v>
      </c>
      <c r="AB12" s="12" cm="1">
        <f t="array" ref="AB12">SUMPRODUCT('Process CO2 Growth'!$B$67:$AK$73*('Process CO2 Growth'!$A$67:$A$73=$A12)*('Process CO2 Growth'!$B$66:$AK$66=AB$2))*SUMPRODUCT('Multipliers and Adjustments'!$C$72:$AL$88*('Multipliers and Adjustments'!$A$72:$A$88=$A12)*('Multipliers and Adjustments'!$B$72:$B$88=$B$1)*('Multipliers and Adjustments'!$C$71:$AL$71=AB$2))*10^9</f>
        <v>83984156921916.484</v>
      </c>
      <c r="AC12" s="12" cm="1">
        <f t="array" ref="AC12">SUMPRODUCT('Process CO2 Growth'!$B$67:$AK$73*('Process CO2 Growth'!$A$67:$A$73=$A12)*('Process CO2 Growth'!$B$66:$AK$66=AC$2))*SUMPRODUCT('Multipliers and Adjustments'!$C$72:$AL$88*('Multipliers and Adjustments'!$A$72:$A$88=$A12)*('Multipliers and Adjustments'!$B$72:$B$88=$B$1)*('Multipliers and Adjustments'!$C$71:$AL$71=AC$2))*10^9</f>
        <v>85168162957374.656</v>
      </c>
      <c r="AD12" s="12" cm="1">
        <f t="array" ref="AD12">SUMPRODUCT('Process CO2 Growth'!$B$67:$AK$73*('Process CO2 Growth'!$A$67:$A$73=$A12)*('Process CO2 Growth'!$B$66:$AK$66=AD$2))*SUMPRODUCT('Multipliers and Adjustments'!$C$72:$AL$88*('Multipliers and Adjustments'!$A$72:$A$88=$A12)*('Multipliers and Adjustments'!$B$72:$B$88=$B$1)*('Multipliers and Adjustments'!$C$71:$AL$71=AD$2))*10^9</f>
        <v>86352168992833.156</v>
      </c>
      <c r="AE12" s="12" cm="1">
        <f t="array" ref="AE12">SUMPRODUCT('Process CO2 Growth'!$B$67:$AK$73*('Process CO2 Growth'!$A$67:$A$73=$A12)*('Process CO2 Growth'!$B$66:$AK$66=AE$2))*SUMPRODUCT('Multipliers and Adjustments'!$C$72:$AL$88*('Multipliers and Adjustments'!$A$72:$A$88=$A12)*('Multipliers and Adjustments'!$B$72:$B$88=$B$1)*('Multipliers and Adjustments'!$C$71:$AL$71=AE$2))*10^9</f>
        <v>87536175028291.344</v>
      </c>
      <c r="AF12" s="12" cm="1">
        <f t="array" ref="AF12">SUMPRODUCT('Process CO2 Growth'!$B$67:$AK$73*('Process CO2 Growth'!$A$67:$A$73=$A12)*('Process CO2 Growth'!$B$66:$AK$66=AF$2))*SUMPRODUCT('Multipliers and Adjustments'!$C$72:$AL$88*('Multipliers and Adjustments'!$A$72:$A$88=$A12)*('Multipliers and Adjustments'!$B$72:$B$88=$B$1)*('Multipliers and Adjustments'!$C$71:$AL$71=AF$2))*10^9</f>
        <v>88720181063749.844</v>
      </c>
      <c r="AG12" s="12" cm="1">
        <f t="array" ref="AG12">SUMPRODUCT('Process CO2 Growth'!$B$67:$AK$73*('Process CO2 Growth'!$A$67:$A$73=$A12)*('Process CO2 Growth'!$B$66:$AK$66=AG$2))*SUMPRODUCT('Multipliers and Adjustments'!$C$72:$AL$88*('Multipliers and Adjustments'!$A$72:$A$88=$A12)*('Multipliers and Adjustments'!$B$72:$B$88=$B$1)*('Multipliers and Adjustments'!$C$71:$AL$71=AG$2))*10^9</f>
        <v>89904187099208.016</v>
      </c>
      <c r="AH12" s="12" cm="1">
        <f t="array" ref="AH12">SUMPRODUCT('Process CO2 Growth'!$B$67:$AK$73*('Process CO2 Growth'!$A$67:$A$73=$A12)*('Process CO2 Growth'!$B$66:$AK$66=AH$2))*SUMPRODUCT('Multipliers and Adjustments'!$C$72:$AL$88*('Multipliers and Adjustments'!$A$72:$A$88=$A12)*('Multipliers and Adjustments'!$B$72:$B$88=$B$1)*('Multipliers and Adjustments'!$C$71:$AL$71=AH$2))*10^9</f>
        <v>91088193134666.516</v>
      </c>
      <c r="AI12" s="12" cm="1">
        <f t="array" ref="AI12">SUMPRODUCT('Process CO2 Growth'!$B$67:$AK$73*('Process CO2 Growth'!$A$67:$A$73=$A12)*('Process CO2 Growth'!$B$66:$AK$66=AI$2))*SUMPRODUCT('Multipliers and Adjustments'!$C$72:$AL$88*('Multipliers and Adjustments'!$A$72:$A$88=$A12)*('Multipliers and Adjustments'!$B$72:$B$88=$B$1)*('Multipliers and Adjustments'!$C$71:$AL$71=AI$2))*10^9</f>
        <v>92272199170124.703</v>
      </c>
      <c r="AJ12" s="12" cm="1">
        <f t="array" ref="AJ12">SUMPRODUCT('Process CO2 Growth'!$B$67:$AK$73*('Process CO2 Growth'!$A$67:$A$73=$A12)*('Process CO2 Growth'!$B$66:$AK$66=AJ$2))*SUMPRODUCT('Multipliers and Adjustments'!$C$72:$AL$88*('Multipliers and Adjustments'!$A$72:$A$88=$A12)*('Multipliers and Adjustments'!$B$72:$B$88=$B$1)*('Multipliers and Adjustments'!$C$71:$AL$71=AJ$2))*10^9</f>
        <v>93456205205582.875</v>
      </c>
      <c r="AK12" s="12" cm="1">
        <f t="array" ref="AK12">SUMPRODUCT('Process CO2 Growth'!$B$67:$AK$73*('Process CO2 Growth'!$A$67:$A$73=$A12)*('Process CO2 Growth'!$B$66:$AK$66=AK$2))*SUMPRODUCT('Multipliers and Adjustments'!$C$72:$AL$88*('Multipliers and Adjustments'!$A$72:$A$88=$A12)*('Multipliers and Adjustments'!$B$72:$B$88=$B$1)*('Multipliers and Adjustments'!$C$71:$AL$71=AK$2))*10^9</f>
        <v>94640211241041.375</v>
      </c>
    </row>
    <row r="13" spans="1:37" x14ac:dyDescent="0.25">
      <c r="A13" s="87" t="s">
        <v>856</v>
      </c>
      <c r="B13" s="12" cm="1">
        <f t="array" ref="B13">SUMPRODUCT('Process CO2 Growth'!$B$67:$AK$73*('Process CO2 Growth'!$A$67:$A$73=$A13)*('Process CO2 Growth'!$B$66:$AK$66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ref="C13">SUMPRODUCT('Process CO2 Growth'!$B$67:$AK$73*('Process CO2 Growth'!$A$67:$A$73=$A13)*('Process CO2 Growth'!$B$66:$AK$66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ref="D13">SUMPRODUCT('Process CO2 Growth'!$B$67:$AK$73*('Process CO2 Growth'!$A$67:$A$73=$A13)*('Process CO2 Growth'!$B$66:$AK$66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ref="E13">SUMPRODUCT('Process CO2 Growth'!$B$67:$AK$73*('Process CO2 Growth'!$A$67:$A$73=$A13)*('Process CO2 Growth'!$B$66:$AK$66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ref="F13">SUMPRODUCT('Process CO2 Growth'!$B$67:$AK$73*('Process CO2 Growth'!$A$67:$A$73=$A13)*('Process CO2 Growth'!$B$66:$AK$66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ref="G13">SUMPRODUCT('Process CO2 Growth'!$B$67:$AK$73*('Process CO2 Growth'!$A$67:$A$73=$A13)*('Process CO2 Growth'!$B$66:$AK$66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ref="H13">SUMPRODUCT('Process CO2 Growth'!$B$67:$AK$73*('Process CO2 Growth'!$A$67:$A$73=$A13)*('Process CO2 Growth'!$B$66:$AK$66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ref="I13">SUMPRODUCT('Process CO2 Growth'!$B$67:$AK$73*('Process CO2 Growth'!$A$67:$A$73=$A13)*('Process CO2 Growth'!$B$66:$AK$66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ref="J13">SUMPRODUCT('Process CO2 Growth'!$B$67:$AK$73*('Process CO2 Growth'!$A$67:$A$73=$A13)*('Process CO2 Growth'!$B$66:$AK$66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ref="K13">SUMPRODUCT('Process CO2 Growth'!$B$67:$AK$73*('Process CO2 Growth'!$A$67:$A$73=$A13)*('Process CO2 Growth'!$B$66:$AK$66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ref="L13">SUMPRODUCT('Process CO2 Growth'!$B$67:$AK$73*('Process CO2 Growth'!$A$67:$A$73=$A13)*('Process CO2 Growth'!$B$66:$AK$66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ref="M13">SUMPRODUCT('Process CO2 Growth'!$B$67:$AK$73*('Process CO2 Growth'!$A$67:$A$73=$A13)*('Process CO2 Growth'!$B$66:$AK$66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ref="N13">SUMPRODUCT('Process CO2 Growth'!$B$67:$AK$73*('Process CO2 Growth'!$A$67:$A$73=$A13)*('Process CO2 Growth'!$B$66:$AK$66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ref="O13">SUMPRODUCT('Process CO2 Growth'!$B$67:$AK$73*('Process CO2 Growth'!$A$67:$A$73=$A13)*('Process CO2 Growth'!$B$66:$AK$66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ref="P13">SUMPRODUCT('Process CO2 Growth'!$B$67:$AK$73*('Process CO2 Growth'!$A$67:$A$73=$A13)*('Process CO2 Growth'!$B$66:$AK$66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ref="Q13">SUMPRODUCT('Process CO2 Growth'!$B$67:$AK$73*('Process CO2 Growth'!$A$67:$A$73=$A13)*('Process CO2 Growth'!$B$66:$AK$66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ref="R13">SUMPRODUCT('Process CO2 Growth'!$B$67:$AK$73*('Process CO2 Growth'!$A$67:$A$73=$A13)*('Process CO2 Growth'!$B$66:$AK$66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ref="S13">SUMPRODUCT('Process CO2 Growth'!$B$67:$AK$73*('Process CO2 Growth'!$A$67:$A$73=$A13)*('Process CO2 Growth'!$B$66:$AK$66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ref="T13">SUMPRODUCT('Process CO2 Growth'!$B$67:$AK$73*('Process CO2 Growth'!$A$67:$A$73=$A13)*('Process CO2 Growth'!$B$66:$AK$66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ref="U13">SUMPRODUCT('Process CO2 Growth'!$B$67:$AK$73*('Process CO2 Growth'!$A$67:$A$73=$A13)*('Process CO2 Growth'!$B$66:$AK$66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ref="V13">SUMPRODUCT('Process CO2 Growth'!$B$67:$AK$73*('Process CO2 Growth'!$A$67:$A$73=$A13)*('Process CO2 Growth'!$B$66:$AK$66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ref="W13">SUMPRODUCT('Process CO2 Growth'!$B$67:$AK$73*('Process CO2 Growth'!$A$67:$A$73=$A13)*('Process CO2 Growth'!$B$66:$AK$66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ref="X13">SUMPRODUCT('Process CO2 Growth'!$B$67:$AK$73*('Process CO2 Growth'!$A$67:$A$73=$A13)*('Process CO2 Growth'!$B$66:$AK$66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ref="Y13">SUMPRODUCT('Process CO2 Growth'!$B$67:$AK$73*('Process CO2 Growth'!$A$67:$A$73=$A13)*('Process CO2 Growth'!$B$66:$AK$66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ref="Z13">SUMPRODUCT('Process CO2 Growth'!$B$67:$AK$73*('Process CO2 Growth'!$A$67:$A$73=$A13)*('Process CO2 Growth'!$B$66:$AK$66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ref="AA13">SUMPRODUCT('Process CO2 Growth'!$B$67:$AK$73*('Process CO2 Growth'!$A$67:$A$73=$A13)*('Process CO2 Growth'!$B$66:$AK$66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ref="AB13">SUMPRODUCT('Process CO2 Growth'!$B$67:$AK$73*('Process CO2 Growth'!$A$67:$A$73=$A13)*('Process CO2 Growth'!$B$66:$AK$66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ref="AC13">SUMPRODUCT('Process CO2 Growth'!$B$67:$AK$73*('Process CO2 Growth'!$A$67:$A$73=$A13)*('Process CO2 Growth'!$B$66:$AK$66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ref="AD13">SUMPRODUCT('Process CO2 Growth'!$B$67:$AK$73*('Process CO2 Growth'!$A$67:$A$73=$A13)*('Process CO2 Growth'!$B$66:$AK$66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ref="AE13">SUMPRODUCT('Process CO2 Growth'!$B$67:$AK$73*('Process CO2 Growth'!$A$67:$A$73=$A13)*('Process CO2 Growth'!$B$66:$AK$66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ref="AF13">SUMPRODUCT('Process CO2 Growth'!$B$67:$AK$73*('Process CO2 Growth'!$A$67:$A$73=$A13)*('Process CO2 Growth'!$B$66:$AK$66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ref="AG13">SUMPRODUCT('Process CO2 Growth'!$B$67:$AK$73*('Process CO2 Growth'!$A$67:$A$73=$A13)*('Process CO2 Growth'!$B$66:$AK$66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ref="AH13">SUMPRODUCT('Process CO2 Growth'!$B$67:$AK$73*('Process CO2 Growth'!$A$67:$A$73=$A13)*('Process CO2 Growth'!$B$66:$AK$66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ref="AI13">SUMPRODUCT('Process CO2 Growth'!$B$67:$AK$73*('Process CO2 Growth'!$A$67:$A$73=$A13)*('Process CO2 Growth'!$B$66:$AK$66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ref="AJ13">SUMPRODUCT('Process CO2 Growth'!$B$67:$AK$73*('Process CO2 Growth'!$A$67:$A$73=$A13)*('Process CO2 Growth'!$B$66:$AK$66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ref="AK13">SUMPRODUCT('Process CO2 Growth'!$B$67:$AK$73*('Process CO2 Growth'!$A$67:$A$73=$A13)*('Process CO2 Growth'!$B$66:$AK$66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25">
      <c r="A14" s="87" t="s">
        <v>857</v>
      </c>
      <c r="B14" s="12" cm="1">
        <f t="array" ref="B14">SUMPRODUCT('Process CO2 Growth'!$B$67:$AK$73*('Process CO2 Growth'!$A$67:$A$73=$A14)*('Process CO2 Growth'!$B$66:$AK$66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ref="C14">SUMPRODUCT('Process CO2 Growth'!$B$67:$AK$73*('Process CO2 Growth'!$A$67:$A$73=$A14)*('Process CO2 Growth'!$B$66:$AK$66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ref="D14">SUMPRODUCT('Process CO2 Growth'!$B$67:$AK$73*('Process CO2 Growth'!$A$67:$A$73=$A14)*('Process CO2 Growth'!$B$66:$AK$66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ref="E14">SUMPRODUCT('Process CO2 Growth'!$B$67:$AK$73*('Process CO2 Growth'!$A$67:$A$73=$A14)*('Process CO2 Growth'!$B$66:$AK$66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ref="F14">SUMPRODUCT('Process CO2 Growth'!$B$67:$AK$73*('Process CO2 Growth'!$A$67:$A$73=$A14)*('Process CO2 Growth'!$B$66:$AK$66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ref="G14">SUMPRODUCT('Process CO2 Growth'!$B$67:$AK$73*('Process CO2 Growth'!$A$67:$A$73=$A14)*('Process CO2 Growth'!$B$66:$AK$66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ref="H14">SUMPRODUCT('Process CO2 Growth'!$B$67:$AK$73*('Process CO2 Growth'!$A$67:$A$73=$A14)*('Process CO2 Growth'!$B$66:$AK$66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ref="I14">SUMPRODUCT('Process CO2 Growth'!$B$67:$AK$73*('Process CO2 Growth'!$A$67:$A$73=$A14)*('Process CO2 Growth'!$B$66:$AK$66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ref="J14">SUMPRODUCT('Process CO2 Growth'!$B$67:$AK$73*('Process CO2 Growth'!$A$67:$A$73=$A14)*('Process CO2 Growth'!$B$66:$AK$66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ref="K14">SUMPRODUCT('Process CO2 Growth'!$B$67:$AK$73*('Process CO2 Growth'!$A$67:$A$73=$A14)*('Process CO2 Growth'!$B$66:$AK$66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ref="L14">SUMPRODUCT('Process CO2 Growth'!$B$67:$AK$73*('Process CO2 Growth'!$A$67:$A$73=$A14)*('Process CO2 Growth'!$B$66:$AK$66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ref="M14">SUMPRODUCT('Process CO2 Growth'!$B$67:$AK$73*('Process CO2 Growth'!$A$67:$A$73=$A14)*('Process CO2 Growth'!$B$66:$AK$66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ref="N14">SUMPRODUCT('Process CO2 Growth'!$B$67:$AK$73*('Process CO2 Growth'!$A$67:$A$73=$A14)*('Process CO2 Growth'!$B$66:$AK$66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ref="O14">SUMPRODUCT('Process CO2 Growth'!$B$67:$AK$73*('Process CO2 Growth'!$A$67:$A$73=$A14)*('Process CO2 Growth'!$B$66:$AK$66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ref="P14">SUMPRODUCT('Process CO2 Growth'!$B$67:$AK$73*('Process CO2 Growth'!$A$67:$A$73=$A14)*('Process CO2 Growth'!$B$66:$AK$66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ref="Q14">SUMPRODUCT('Process CO2 Growth'!$B$67:$AK$73*('Process CO2 Growth'!$A$67:$A$73=$A14)*('Process CO2 Growth'!$B$66:$AK$66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ref="R14">SUMPRODUCT('Process CO2 Growth'!$B$67:$AK$73*('Process CO2 Growth'!$A$67:$A$73=$A14)*('Process CO2 Growth'!$B$66:$AK$66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ref="S14">SUMPRODUCT('Process CO2 Growth'!$B$67:$AK$73*('Process CO2 Growth'!$A$67:$A$73=$A14)*('Process CO2 Growth'!$B$66:$AK$66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ref="T14">SUMPRODUCT('Process CO2 Growth'!$B$67:$AK$73*('Process CO2 Growth'!$A$67:$A$73=$A14)*('Process CO2 Growth'!$B$66:$AK$66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ref="U14">SUMPRODUCT('Process CO2 Growth'!$B$67:$AK$73*('Process CO2 Growth'!$A$67:$A$73=$A14)*('Process CO2 Growth'!$B$66:$AK$66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ref="V14">SUMPRODUCT('Process CO2 Growth'!$B$67:$AK$73*('Process CO2 Growth'!$A$67:$A$73=$A14)*('Process CO2 Growth'!$B$66:$AK$66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ref="W14">SUMPRODUCT('Process CO2 Growth'!$B$67:$AK$73*('Process CO2 Growth'!$A$67:$A$73=$A14)*('Process CO2 Growth'!$B$66:$AK$66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ref="X14">SUMPRODUCT('Process CO2 Growth'!$B$67:$AK$73*('Process CO2 Growth'!$A$67:$A$73=$A14)*('Process CO2 Growth'!$B$66:$AK$66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ref="Y14">SUMPRODUCT('Process CO2 Growth'!$B$67:$AK$73*('Process CO2 Growth'!$A$67:$A$73=$A14)*('Process CO2 Growth'!$B$66:$AK$66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ref="Z14">SUMPRODUCT('Process CO2 Growth'!$B$67:$AK$73*('Process CO2 Growth'!$A$67:$A$73=$A14)*('Process CO2 Growth'!$B$66:$AK$66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ref="AA14">SUMPRODUCT('Process CO2 Growth'!$B$67:$AK$73*('Process CO2 Growth'!$A$67:$A$73=$A14)*('Process CO2 Growth'!$B$66:$AK$66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ref="AB14">SUMPRODUCT('Process CO2 Growth'!$B$67:$AK$73*('Process CO2 Growth'!$A$67:$A$73=$A14)*('Process CO2 Growth'!$B$66:$AK$66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ref="AC14">SUMPRODUCT('Process CO2 Growth'!$B$67:$AK$73*('Process CO2 Growth'!$A$67:$A$73=$A14)*('Process CO2 Growth'!$B$66:$AK$66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ref="AD14">SUMPRODUCT('Process CO2 Growth'!$B$67:$AK$73*('Process CO2 Growth'!$A$67:$A$73=$A14)*('Process CO2 Growth'!$B$66:$AK$66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ref="AE14">SUMPRODUCT('Process CO2 Growth'!$B$67:$AK$73*('Process CO2 Growth'!$A$67:$A$73=$A14)*('Process CO2 Growth'!$B$66:$AK$66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ref="AF14">SUMPRODUCT('Process CO2 Growth'!$B$67:$AK$73*('Process CO2 Growth'!$A$67:$A$73=$A14)*('Process CO2 Growth'!$B$66:$AK$66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ref="AG14">SUMPRODUCT('Process CO2 Growth'!$B$67:$AK$73*('Process CO2 Growth'!$A$67:$A$73=$A14)*('Process CO2 Growth'!$B$66:$AK$66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ref="AH14">SUMPRODUCT('Process CO2 Growth'!$B$67:$AK$73*('Process CO2 Growth'!$A$67:$A$73=$A14)*('Process CO2 Growth'!$B$66:$AK$66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ref="AI14">SUMPRODUCT('Process CO2 Growth'!$B$67:$AK$73*('Process CO2 Growth'!$A$67:$A$73=$A14)*('Process CO2 Growth'!$B$66:$AK$66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ref="AJ14">SUMPRODUCT('Process CO2 Growth'!$B$67:$AK$73*('Process CO2 Growth'!$A$67:$A$73=$A14)*('Process CO2 Growth'!$B$66:$AK$66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ref="AK14">SUMPRODUCT('Process CO2 Growth'!$B$67:$AK$73*('Process CO2 Growth'!$A$67:$A$73=$A14)*('Process CO2 Growth'!$B$66:$AK$66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25">
      <c r="A15" s="87" t="s">
        <v>844</v>
      </c>
      <c r="B15" s="12" cm="1">
        <f t="array" ref="B15">SUMPRODUCT('Process CO2 Growth'!$B$67:$AK$73*('Process CO2 Growth'!$A$67:$A$73=$A15)*('Process CO2 Growth'!$B$66:$AK$66=B$2))*SUMPRODUCT('Multipliers and Adjustments'!$C$72:$AL$88*('Multipliers and Adjustments'!$A$72:$A$88=$A15)*('Multipliers and Adjustments'!$B$72:$B$88=$B$1)*('Multipliers and Adjustments'!$C$71:$AL$71=B$2))*10^9</f>
        <v>64600000000000</v>
      </c>
      <c r="C15" s="12" cm="1">
        <f t="array" ref="C15">SUMPRODUCT('Process CO2 Growth'!$B$67:$AK$73*('Process CO2 Growth'!$A$67:$A$73=$A15)*('Process CO2 Growth'!$B$66:$AK$66=C$2))*SUMPRODUCT('Multipliers and Adjustments'!$C$72:$AL$88*('Multipliers and Adjustments'!$A$72:$A$88=$A15)*('Multipliers and Adjustments'!$B$72:$B$88=$B$1)*('Multipliers and Adjustments'!$C$71:$AL$71=C$2))*10^9</f>
        <v>65714770400701.82</v>
      </c>
      <c r="D15" s="12" cm="1">
        <f t="array" ref="D15">SUMPRODUCT('Process CO2 Growth'!$B$67:$AK$73*('Process CO2 Growth'!$A$67:$A$73=$A15)*('Process CO2 Growth'!$B$66:$AK$66=D$2))*SUMPRODUCT('Multipliers and Adjustments'!$C$72:$AL$88*('Multipliers and Adjustments'!$A$72:$A$88=$A15)*('Multipliers and Adjustments'!$B$72:$B$88=$B$1)*('Multipliers and Adjustments'!$C$71:$AL$71=D$2))*10^9</f>
        <v>66829540801404.055</v>
      </c>
      <c r="E15" s="12" cm="1">
        <f t="array" ref="E15">SUMPRODUCT('Process CO2 Growth'!$B$67:$AK$73*('Process CO2 Growth'!$A$67:$A$73=$A15)*('Process CO2 Growth'!$B$66:$AK$66=E$2))*SUMPRODUCT('Multipliers and Adjustments'!$C$72:$AL$88*('Multipliers and Adjustments'!$A$72:$A$88=$A15)*('Multipliers and Adjustments'!$B$72:$B$88=$B$1)*('Multipliers and Adjustments'!$C$71:$AL$71=E$2))*10^9</f>
        <v>67944311202105.891</v>
      </c>
      <c r="F15" s="12" cm="1">
        <f t="array" ref="F15">SUMPRODUCT('Process CO2 Growth'!$B$67:$AK$73*('Process CO2 Growth'!$A$67:$A$73=$A15)*('Process CO2 Growth'!$B$66:$AK$66=F$2))*SUMPRODUCT('Multipliers and Adjustments'!$C$72:$AL$88*('Multipliers and Adjustments'!$A$72:$A$88=$A15)*('Multipliers and Adjustments'!$B$72:$B$88=$B$1)*('Multipliers and Adjustments'!$C$71:$AL$71=F$2))*10^9</f>
        <v>69059081602807.711</v>
      </c>
      <c r="G15" s="12" cm="1">
        <f t="array" ref="G15">SUMPRODUCT('Process CO2 Growth'!$B$67:$AK$73*('Process CO2 Growth'!$A$67:$A$73=$A15)*('Process CO2 Growth'!$B$66:$AK$66=G$2))*SUMPRODUCT('Multipliers and Adjustments'!$C$72:$AL$88*('Multipliers and Adjustments'!$A$72:$A$88=$A15)*('Multipliers and Adjustments'!$B$72:$B$88=$B$1)*('Multipliers and Adjustments'!$C$71:$AL$71=G$2))*10^9</f>
        <v>70173852003509.953</v>
      </c>
      <c r="H15" s="12" cm="1">
        <f t="array" ref="H15">SUMPRODUCT('Process CO2 Growth'!$B$67:$AK$73*('Process CO2 Growth'!$A$67:$A$73=$A15)*('Process CO2 Growth'!$B$66:$AK$66=H$2))*SUMPRODUCT('Multipliers and Adjustments'!$C$72:$AL$88*('Multipliers and Adjustments'!$A$72:$A$88=$A15)*('Multipliers and Adjustments'!$B$72:$B$88=$B$1)*('Multipliers and Adjustments'!$C$71:$AL$71=H$2))*10^9</f>
        <v>71288622404211.781</v>
      </c>
      <c r="I15" s="12" cm="1">
        <f t="array" ref="I15">SUMPRODUCT('Process CO2 Growth'!$B$67:$AK$73*('Process CO2 Growth'!$A$67:$A$73=$A15)*('Process CO2 Growth'!$B$66:$AK$66=I$2))*SUMPRODUCT('Multipliers and Adjustments'!$C$72:$AL$88*('Multipliers and Adjustments'!$A$72:$A$88=$A15)*('Multipliers and Adjustments'!$B$72:$B$88=$B$1)*('Multipliers and Adjustments'!$C$71:$AL$71=I$2))*10^9</f>
        <v>72403392804913.594</v>
      </c>
      <c r="J15" s="12" cm="1">
        <f t="array" ref="J15">SUMPRODUCT('Process CO2 Growth'!$B$67:$AK$73*('Process CO2 Growth'!$A$67:$A$73=$A15)*('Process CO2 Growth'!$B$66:$AK$66=J$2))*SUMPRODUCT('Multipliers and Adjustments'!$C$72:$AL$88*('Multipliers and Adjustments'!$A$72:$A$88=$A15)*('Multipliers and Adjustments'!$B$72:$B$88=$B$1)*('Multipliers and Adjustments'!$C$71:$AL$71=J$2))*10^9</f>
        <v>73518163205615.844</v>
      </c>
      <c r="K15" s="12" cm="1">
        <f t="array" ref="K15">SUMPRODUCT('Process CO2 Growth'!$B$67:$AK$73*('Process CO2 Growth'!$A$67:$A$73=$A15)*('Process CO2 Growth'!$B$66:$AK$66=K$2))*SUMPRODUCT('Multipliers and Adjustments'!$C$72:$AL$88*('Multipliers and Adjustments'!$A$72:$A$88=$A15)*('Multipliers and Adjustments'!$B$72:$B$88=$B$1)*('Multipliers and Adjustments'!$C$71:$AL$71=K$2))*10^9</f>
        <v>74632933606317.656</v>
      </c>
      <c r="L15" s="12" cm="1">
        <f t="array" ref="L15">SUMPRODUCT('Process CO2 Growth'!$B$67:$AK$73*('Process CO2 Growth'!$A$67:$A$73=$A15)*('Process CO2 Growth'!$B$66:$AK$66=L$2))*SUMPRODUCT('Multipliers and Adjustments'!$C$72:$AL$88*('Multipliers and Adjustments'!$A$72:$A$88=$A15)*('Multipliers and Adjustments'!$B$72:$B$88=$B$1)*('Multipliers and Adjustments'!$C$71:$AL$71=L$2))*10^9</f>
        <v>75747704007019.5</v>
      </c>
      <c r="M15" s="12" cm="1">
        <f t="array" ref="M15">SUMPRODUCT('Process CO2 Growth'!$B$67:$AK$73*('Process CO2 Growth'!$A$67:$A$73=$A15)*('Process CO2 Growth'!$B$66:$AK$66=M$2))*SUMPRODUCT('Multipliers and Adjustments'!$C$72:$AL$88*('Multipliers and Adjustments'!$A$72:$A$88=$A15)*('Multipliers and Adjustments'!$B$72:$B$88=$B$1)*('Multipliers and Adjustments'!$C$71:$AL$71=M$2))*10^9</f>
        <v>76862474407721.719</v>
      </c>
      <c r="N15" s="12" cm="1">
        <f t="array" ref="N15">SUMPRODUCT('Process CO2 Growth'!$B$67:$AK$73*('Process CO2 Growth'!$A$67:$A$73=$A15)*('Process CO2 Growth'!$B$66:$AK$66=N$2))*SUMPRODUCT('Multipliers and Adjustments'!$C$72:$AL$88*('Multipliers and Adjustments'!$A$72:$A$88=$A15)*('Multipliers and Adjustments'!$B$72:$B$88=$B$1)*('Multipliers and Adjustments'!$C$71:$AL$71=N$2))*10^9</f>
        <v>77977244808423.531</v>
      </c>
      <c r="O15" s="12" cm="1">
        <f t="array" ref="O15">SUMPRODUCT('Process CO2 Growth'!$B$67:$AK$73*('Process CO2 Growth'!$A$67:$A$73=$A15)*('Process CO2 Growth'!$B$66:$AK$66=O$2))*SUMPRODUCT('Multipliers and Adjustments'!$C$72:$AL$88*('Multipliers and Adjustments'!$A$72:$A$88=$A15)*('Multipliers and Adjustments'!$B$72:$B$88=$B$1)*('Multipliers and Adjustments'!$C$71:$AL$71=O$2))*10^9</f>
        <v>79092015209125.375</v>
      </c>
      <c r="P15" s="12" cm="1">
        <f t="array" ref="P15">SUMPRODUCT('Process CO2 Growth'!$B$67:$AK$73*('Process CO2 Growth'!$A$67:$A$73=$A15)*('Process CO2 Growth'!$B$66:$AK$66=P$2))*SUMPRODUCT('Multipliers and Adjustments'!$C$72:$AL$88*('Multipliers and Adjustments'!$A$72:$A$88=$A15)*('Multipliers and Adjustments'!$B$72:$B$88=$B$1)*('Multipliers and Adjustments'!$C$71:$AL$71=P$2))*10^9</f>
        <v>80206785609827.609</v>
      </c>
      <c r="Q15" s="12" cm="1">
        <f t="array" ref="Q15">SUMPRODUCT('Process CO2 Growth'!$B$67:$AK$73*('Process CO2 Growth'!$A$67:$A$73=$A15)*('Process CO2 Growth'!$B$66:$AK$66=Q$2))*SUMPRODUCT('Multipliers and Adjustments'!$C$72:$AL$88*('Multipliers and Adjustments'!$A$72:$A$88=$A15)*('Multipliers and Adjustments'!$B$72:$B$88=$B$1)*('Multipliers and Adjustments'!$C$71:$AL$71=Q$2))*10^9</f>
        <v>81321556010529.422</v>
      </c>
      <c r="R15" s="12" cm="1">
        <f t="array" ref="R15">SUMPRODUCT('Process CO2 Growth'!$B$67:$AK$73*('Process CO2 Growth'!$A$67:$A$73=$A15)*('Process CO2 Growth'!$B$66:$AK$66=R$2))*SUMPRODUCT('Multipliers and Adjustments'!$C$72:$AL$88*('Multipliers and Adjustments'!$A$72:$A$88=$A15)*('Multipliers and Adjustments'!$B$72:$B$88=$B$1)*('Multipliers and Adjustments'!$C$71:$AL$71=R$2))*10^9</f>
        <v>82436326411231.25</v>
      </c>
      <c r="S15" s="12" cm="1">
        <f t="array" ref="S15">SUMPRODUCT('Process CO2 Growth'!$B$67:$AK$73*('Process CO2 Growth'!$A$67:$A$73=$A15)*('Process CO2 Growth'!$B$66:$AK$66=S$2))*SUMPRODUCT('Multipliers and Adjustments'!$C$72:$AL$88*('Multipliers and Adjustments'!$A$72:$A$88=$A15)*('Multipliers and Adjustments'!$B$72:$B$88=$B$1)*('Multipliers and Adjustments'!$C$71:$AL$71=S$2))*10^9</f>
        <v>83551096811933.484</v>
      </c>
      <c r="T15" s="12" cm="1">
        <f t="array" ref="T15">SUMPRODUCT('Process CO2 Growth'!$B$67:$AK$73*('Process CO2 Growth'!$A$67:$A$73=$A15)*('Process CO2 Growth'!$B$66:$AK$66=T$2))*SUMPRODUCT('Multipliers and Adjustments'!$C$72:$AL$88*('Multipliers and Adjustments'!$A$72:$A$88=$A15)*('Multipliers and Adjustments'!$B$72:$B$88=$B$1)*('Multipliers and Adjustments'!$C$71:$AL$71=T$2))*10^9</f>
        <v>84665867212635.313</v>
      </c>
      <c r="U15" s="12" cm="1">
        <f t="array" ref="U15">SUMPRODUCT('Process CO2 Growth'!$B$67:$AK$73*('Process CO2 Growth'!$A$67:$A$73=$A15)*('Process CO2 Growth'!$B$66:$AK$66=U$2))*SUMPRODUCT('Multipliers and Adjustments'!$C$72:$AL$88*('Multipliers and Adjustments'!$A$72:$A$88=$A15)*('Multipliers and Adjustments'!$B$72:$B$88=$B$1)*('Multipliers and Adjustments'!$C$71:$AL$71=U$2))*10^9</f>
        <v>85780637613337.141</v>
      </c>
      <c r="V15" s="12" cm="1">
        <f t="array" ref="V15">SUMPRODUCT('Process CO2 Growth'!$B$67:$AK$73*('Process CO2 Growth'!$A$67:$A$73=$A15)*('Process CO2 Growth'!$B$66:$AK$66=V$2))*SUMPRODUCT('Multipliers and Adjustments'!$C$72:$AL$88*('Multipliers and Adjustments'!$A$72:$A$88=$A15)*('Multipliers and Adjustments'!$B$72:$B$88=$B$1)*('Multipliers and Adjustments'!$C$71:$AL$71=V$2))*10^9</f>
        <v>86895408014039.375</v>
      </c>
      <c r="W15" s="12" cm="1">
        <f t="array" ref="W15">SUMPRODUCT('Process CO2 Growth'!$B$67:$AK$73*('Process CO2 Growth'!$A$67:$A$73=$A15)*('Process CO2 Growth'!$B$66:$AK$66=W$2))*SUMPRODUCT('Multipliers and Adjustments'!$C$72:$AL$88*('Multipliers and Adjustments'!$A$72:$A$88=$A15)*('Multipliers and Adjustments'!$B$72:$B$88=$B$1)*('Multipliers and Adjustments'!$C$71:$AL$71=W$2))*10^9</f>
        <v>88010178414741.203</v>
      </c>
      <c r="X15" s="12" cm="1">
        <f t="array" ref="X15">SUMPRODUCT('Process CO2 Growth'!$B$67:$AK$73*('Process CO2 Growth'!$A$67:$A$73=$A15)*('Process CO2 Growth'!$B$66:$AK$66=X$2))*SUMPRODUCT('Multipliers and Adjustments'!$C$72:$AL$88*('Multipliers and Adjustments'!$A$72:$A$88=$A15)*('Multipliers and Adjustments'!$B$72:$B$88=$B$1)*('Multipliers and Adjustments'!$C$71:$AL$71=X$2))*10^9</f>
        <v>89124948815443.031</v>
      </c>
      <c r="Y15" s="12" cm="1">
        <f t="array" ref="Y15">SUMPRODUCT('Process CO2 Growth'!$B$67:$AK$73*('Process CO2 Growth'!$A$67:$A$73=$A15)*('Process CO2 Growth'!$B$66:$AK$66=Y$2))*SUMPRODUCT('Multipliers and Adjustments'!$C$72:$AL$88*('Multipliers and Adjustments'!$A$72:$A$88=$A15)*('Multipliers and Adjustments'!$B$72:$B$88=$B$1)*('Multipliers and Adjustments'!$C$71:$AL$71=Y$2))*10^9</f>
        <v>90239719216145.266</v>
      </c>
      <c r="Z15" s="12" cm="1">
        <f t="array" ref="Z15">SUMPRODUCT('Process CO2 Growth'!$B$67:$AK$73*('Process CO2 Growth'!$A$67:$A$73=$A15)*('Process CO2 Growth'!$B$66:$AK$66=Z$2))*SUMPRODUCT('Multipliers and Adjustments'!$C$72:$AL$88*('Multipliers and Adjustments'!$A$72:$A$88=$A15)*('Multipliers and Adjustments'!$B$72:$B$88=$B$1)*('Multipliers and Adjustments'!$C$71:$AL$71=Z$2))*10^9</f>
        <v>91354489616847.094</v>
      </c>
      <c r="AA15" s="12" cm="1">
        <f t="array" ref="AA15">SUMPRODUCT('Process CO2 Growth'!$B$67:$AK$73*('Process CO2 Growth'!$A$67:$A$73=$A15)*('Process CO2 Growth'!$B$66:$AK$66=AA$2))*SUMPRODUCT('Multipliers and Adjustments'!$C$72:$AL$88*('Multipliers and Adjustments'!$A$72:$A$88=$A15)*('Multipliers and Adjustments'!$B$72:$B$88=$B$1)*('Multipliers and Adjustments'!$C$71:$AL$71=AA$2))*10^9</f>
        <v>92469260017548.922</v>
      </c>
      <c r="AB15" s="12" cm="1">
        <f t="array" ref="AB15">SUMPRODUCT('Process CO2 Growth'!$B$67:$AK$73*('Process CO2 Growth'!$A$67:$A$73=$A15)*('Process CO2 Growth'!$B$66:$AK$66=AB$2))*SUMPRODUCT('Multipliers and Adjustments'!$C$72:$AL$88*('Multipliers and Adjustments'!$A$72:$A$88=$A15)*('Multipliers and Adjustments'!$B$72:$B$88=$B$1)*('Multipliers and Adjustments'!$C$71:$AL$71=AB$2))*10^9</f>
        <v>93584030418251.156</v>
      </c>
      <c r="AC15" s="12" cm="1">
        <f t="array" ref="AC15">SUMPRODUCT('Process CO2 Growth'!$B$67:$AK$73*('Process CO2 Growth'!$A$67:$A$73=$A15)*('Process CO2 Growth'!$B$66:$AK$66=AC$2))*SUMPRODUCT('Multipliers and Adjustments'!$C$72:$AL$88*('Multipliers and Adjustments'!$A$72:$A$88=$A15)*('Multipliers and Adjustments'!$B$72:$B$88=$B$1)*('Multipliers and Adjustments'!$C$71:$AL$71=AC$2))*10^9</f>
        <v>94698800818952.984</v>
      </c>
      <c r="AD15" s="12" cm="1">
        <f t="array" ref="AD15">SUMPRODUCT('Process CO2 Growth'!$B$67:$AK$73*('Process CO2 Growth'!$A$67:$A$73=$A15)*('Process CO2 Growth'!$B$66:$AK$66=AD$2))*SUMPRODUCT('Multipliers and Adjustments'!$C$72:$AL$88*('Multipliers and Adjustments'!$A$72:$A$88=$A15)*('Multipliers and Adjustments'!$B$72:$B$88=$B$1)*('Multipliers and Adjustments'!$C$71:$AL$71=AD$2))*10^9</f>
        <v>95813571219654.797</v>
      </c>
      <c r="AE15" s="12" cm="1">
        <f t="array" ref="AE15">SUMPRODUCT('Process CO2 Growth'!$B$67:$AK$73*('Process CO2 Growth'!$A$67:$A$73=$A15)*('Process CO2 Growth'!$B$66:$AK$66=AE$2))*SUMPRODUCT('Multipliers and Adjustments'!$C$72:$AL$88*('Multipliers and Adjustments'!$A$72:$A$88=$A15)*('Multipliers and Adjustments'!$B$72:$B$88=$B$1)*('Multipliers and Adjustments'!$C$71:$AL$71=AE$2))*10^9</f>
        <v>96928341620357.016</v>
      </c>
      <c r="AF15" s="12" cm="1">
        <f t="array" ref="AF15">SUMPRODUCT('Process CO2 Growth'!$B$67:$AK$73*('Process CO2 Growth'!$A$67:$A$73=$A15)*('Process CO2 Growth'!$B$66:$AK$66=AF$2))*SUMPRODUCT('Multipliers and Adjustments'!$C$72:$AL$88*('Multipliers and Adjustments'!$A$72:$A$88=$A15)*('Multipliers and Adjustments'!$B$72:$B$88=$B$1)*('Multipliers and Adjustments'!$C$71:$AL$71=AF$2))*10^9</f>
        <v>98043112021058.859</v>
      </c>
      <c r="AG15" s="12" cm="1">
        <f t="array" ref="AG15">SUMPRODUCT('Process CO2 Growth'!$B$67:$AK$73*('Process CO2 Growth'!$A$67:$A$73=$A15)*('Process CO2 Growth'!$B$66:$AK$66=AG$2))*SUMPRODUCT('Multipliers and Adjustments'!$C$72:$AL$88*('Multipliers and Adjustments'!$A$72:$A$88=$A15)*('Multipliers and Adjustments'!$B$72:$B$88=$B$1)*('Multipliers and Adjustments'!$C$71:$AL$71=AG$2))*10^9</f>
        <v>99157882421760.688</v>
      </c>
      <c r="AH15" s="12" cm="1">
        <f t="array" ref="AH15">SUMPRODUCT('Process CO2 Growth'!$B$67:$AK$73*('Process CO2 Growth'!$A$67:$A$73=$A15)*('Process CO2 Growth'!$B$66:$AK$66=AH$2))*SUMPRODUCT('Multipliers and Adjustments'!$C$72:$AL$88*('Multipliers and Adjustments'!$A$72:$A$88=$A15)*('Multipliers and Adjustments'!$B$72:$B$88=$B$1)*('Multipliers and Adjustments'!$C$71:$AL$71=AH$2))*10^9</f>
        <v>100272652822462.92</v>
      </c>
      <c r="AI15" s="12" cm="1">
        <f t="array" ref="AI15">SUMPRODUCT('Process CO2 Growth'!$B$67:$AK$73*('Process CO2 Growth'!$A$67:$A$73=$A15)*('Process CO2 Growth'!$B$66:$AK$66=AI$2))*SUMPRODUCT('Multipliers and Adjustments'!$C$72:$AL$88*('Multipliers and Adjustments'!$A$72:$A$88=$A15)*('Multipliers and Adjustments'!$B$72:$B$88=$B$1)*('Multipliers and Adjustments'!$C$71:$AL$71=AI$2))*10^9</f>
        <v>101387423223164.75</v>
      </c>
      <c r="AJ15" s="12" cm="1">
        <f t="array" ref="AJ15">SUMPRODUCT('Process CO2 Growth'!$B$67:$AK$73*('Process CO2 Growth'!$A$67:$A$73=$A15)*('Process CO2 Growth'!$B$66:$AK$66=AJ$2))*SUMPRODUCT('Multipliers and Adjustments'!$C$72:$AL$88*('Multipliers and Adjustments'!$A$72:$A$88=$A15)*('Multipliers and Adjustments'!$B$72:$B$88=$B$1)*('Multipliers and Adjustments'!$C$71:$AL$71=AJ$2))*10^9</f>
        <v>102502193623866.56</v>
      </c>
      <c r="AK15" s="12" cm="1">
        <f t="array" ref="AK15">SUMPRODUCT('Process CO2 Growth'!$B$67:$AK$73*('Process CO2 Growth'!$A$67:$A$73=$A15)*('Process CO2 Growth'!$B$66:$AK$66=AK$2))*SUMPRODUCT('Multipliers and Adjustments'!$C$72:$AL$88*('Multipliers and Adjustments'!$A$72:$A$88=$A15)*('Multipliers and Adjustments'!$B$72:$B$88=$B$1)*('Multipliers and Adjustments'!$C$71:$AL$71=AK$2))*10^9</f>
        <v>103616964024568.81</v>
      </c>
    </row>
    <row r="16" spans="1:37" x14ac:dyDescent="0.25">
      <c r="A16" s="87" t="s">
        <v>845</v>
      </c>
      <c r="B16" s="12" cm="1">
        <f t="array" ref="B16">SUMPRODUCT('Process CO2 Growth'!$B$67:$AK$73*('Process CO2 Growth'!$A$67:$A$73=$A16)*('Process CO2 Growth'!$B$66:$AK$66=B$2))*SUMPRODUCT('Multipliers and Adjustments'!$C$72:$AL$88*('Multipliers and Adjustments'!$A$72:$A$88=$A16)*('Multipliers and Adjustments'!$B$72:$B$88=$B$1)*('Multipliers and Adjustments'!$C$71:$AL$71=B$2))*10^9</f>
        <v>46800000000000</v>
      </c>
      <c r="C16" s="12" cm="1">
        <f t="array" ref="C16">SUMPRODUCT('Process CO2 Growth'!$B$67:$AK$73*('Process CO2 Growth'!$A$67:$A$73=$A16)*('Process CO2 Growth'!$B$66:$AK$66=C$2))*SUMPRODUCT('Multipliers and Adjustments'!$C$72:$AL$88*('Multipliers and Adjustments'!$A$72:$A$88=$A16)*('Multipliers and Adjustments'!$B$72:$B$88=$B$1)*('Multipliers and Adjustments'!$C$71:$AL$71=C$2))*10^9</f>
        <v>47395341153147.141</v>
      </c>
      <c r="D16" s="12" cm="1">
        <f t="array" ref="D16">SUMPRODUCT('Process CO2 Growth'!$B$67:$AK$73*('Process CO2 Growth'!$A$67:$A$73=$A16)*('Process CO2 Growth'!$B$66:$AK$66=D$2))*SUMPRODUCT('Multipliers and Adjustments'!$C$72:$AL$88*('Multipliers and Adjustments'!$A$72:$A$88=$A16)*('Multipliers and Adjustments'!$B$72:$B$88=$B$1)*('Multipliers and Adjustments'!$C$71:$AL$71=D$2))*10^9</f>
        <v>47990682306294.289</v>
      </c>
      <c r="E16" s="12" cm="1">
        <f t="array" ref="E16">SUMPRODUCT('Process CO2 Growth'!$B$67:$AK$73*('Process CO2 Growth'!$A$67:$A$73=$A16)*('Process CO2 Growth'!$B$66:$AK$66=E$2))*SUMPRODUCT('Multipliers and Adjustments'!$C$72:$AL$88*('Multipliers and Adjustments'!$A$72:$A$88=$A16)*('Multipliers and Adjustments'!$B$72:$B$88=$B$1)*('Multipliers and Adjustments'!$C$71:$AL$71=E$2))*10^9</f>
        <v>48586023459441.422</v>
      </c>
      <c r="F16" s="12" cm="1">
        <f t="array" ref="F16">SUMPRODUCT('Process CO2 Growth'!$B$67:$AK$73*('Process CO2 Growth'!$A$67:$A$73=$A16)*('Process CO2 Growth'!$B$66:$AK$66=F$2))*SUMPRODUCT('Multipliers and Adjustments'!$C$72:$AL$88*('Multipliers and Adjustments'!$A$72:$A$88=$A16)*('Multipliers and Adjustments'!$B$72:$B$88=$B$1)*('Multipliers and Adjustments'!$C$71:$AL$71=F$2))*10^9</f>
        <v>49181364612588.813</v>
      </c>
      <c r="G16" s="12" cm="1">
        <f t="array" ref="G16">SUMPRODUCT('Process CO2 Growth'!$B$67:$AK$73*('Process CO2 Growth'!$A$67:$A$73=$A16)*('Process CO2 Growth'!$B$66:$AK$66=G$2))*SUMPRODUCT('Multipliers and Adjustments'!$C$72:$AL$88*('Multipliers and Adjustments'!$A$72:$A$88=$A16)*('Multipliers and Adjustments'!$B$72:$B$88=$B$1)*('Multipliers and Adjustments'!$C$71:$AL$71=G$2))*10^9</f>
        <v>49776705765735.953</v>
      </c>
      <c r="H16" s="12" cm="1">
        <f t="array" ref="H16">SUMPRODUCT('Process CO2 Growth'!$B$67:$AK$73*('Process CO2 Growth'!$A$67:$A$73=$A16)*('Process CO2 Growth'!$B$66:$AK$66=H$2))*SUMPRODUCT('Multipliers and Adjustments'!$C$72:$AL$88*('Multipliers and Adjustments'!$A$72:$A$88=$A16)*('Multipliers and Adjustments'!$B$72:$B$88=$B$1)*('Multipliers and Adjustments'!$C$71:$AL$71=H$2))*10^9</f>
        <v>50372046918883.094</v>
      </c>
      <c r="I16" s="12" cm="1">
        <f t="array" ref="I16">SUMPRODUCT('Process CO2 Growth'!$B$67:$AK$73*('Process CO2 Growth'!$A$67:$A$73=$A16)*('Process CO2 Growth'!$B$66:$AK$66=I$2))*SUMPRODUCT('Multipliers and Adjustments'!$C$72:$AL$88*('Multipliers and Adjustments'!$A$72:$A$88=$A16)*('Multipliers and Adjustments'!$B$72:$B$88=$B$1)*('Multipliers and Adjustments'!$C$71:$AL$71=I$2))*10^9</f>
        <v>50967388072030.242</v>
      </c>
      <c r="J16" s="12" cm="1">
        <f t="array" ref="J16">SUMPRODUCT('Process CO2 Growth'!$B$67:$AK$73*('Process CO2 Growth'!$A$67:$A$73=$A16)*('Process CO2 Growth'!$B$66:$AK$66=J$2))*SUMPRODUCT('Multipliers and Adjustments'!$C$72:$AL$88*('Multipliers and Adjustments'!$A$72:$A$88=$A16)*('Multipliers and Adjustments'!$B$72:$B$88=$B$1)*('Multipliers and Adjustments'!$C$71:$AL$71=J$2))*10^9</f>
        <v>51562729225177.375</v>
      </c>
      <c r="K16" s="12" cm="1">
        <f t="array" ref="K16">SUMPRODUCT('Process CO2 Growth'!$B$67:$AK$73*('Process CO2 Growth'!$A$67:$A$73=$A16)*('Process CO2 Growth'!$B$66:$AK$66=K$2))*SUMPRODUCT('Multipliers and Adjustments'!$C$72:$AL$88*('Multipliers and Adjustments'!$A$72:$A$88=$A16)*('Multipliers and Adjustments'!$B$72:$B$88=$B$1)*('Multipliers and Adjustments'!$C$71:$AL$71=K$2))*10^9</f>
        <v>52158070378324.781</v>
      </c>
      <c r="L16" s="12" cm="1">
        <f t="array" ref="L16">SUMPRODUCT('Process CO2 Growth'!$B$67:$AK$73*('Process CO2 Growth'!$A$67:$A$73=$A16)*('Process CO2 Growth'!$B$66:$AK$66=L$2))*SUMPRODUCT('Multipliers and Adjustments'!$C$72:$AL$88*('Multipliers and Adjustments'!$A$72:$A$88=$A16)*('Multipliers and Adjustments'!$B$72:$B$88=$B$1)*('Multipliers and Adjustments'!$C$71:$AL$71=L$2))*10^9</f>
        <v>52753411531471.906</v>
      </c>
      <c r="M16" s="12" cm="1">
        <f t="array" ref="M16">SUMPRODUCT('Process CO2 Growth'!$B$67:$AK$73*('Process CO2 Growth'!$A$67:$A$73=$A16)*('Process CO2 Growth'!$B$66:$AK$66=M$2))*SUMPRODUCT('Multipliers and Adjustments'!$C$72:$AL$88*('Multipliers and Adjustments'!$A$72:$A$88=$A16)*('Multipliers and Adjustments'!$B$72:$B$88=$B$1)*('Multipliers and Adjustments'!$C$71:$AL$71=M$2))*10^9</f>
        <v>53348752684619.063</v>
      </c>
      <c r="N16" s="12" cm="1">
        <f t="array" ref="N16">SUMPRODUCT('Process CO2 Growth'!$B$67:$AK$73*('Process CO2 Growth'!$A$67:$A$73=$A16)*('Process CO2 Growth'!$B$66:$AK$66=N$2))*SUMPRODUCT('Multipliers and Adjustments'!$C$72:$AL$88*('Multipliers and Adjustments'!$A$72:$A$88=$A16)*('Multipliers and Adjustments'!$B$72:$B$88=$B$1)*('Multipliers and Adjustments'!$C$71:$AL$71=N$2))*10^9</f>
        <v>53944093837766.203</v>
      </c>
      <c r="O16" s="12" cm="1">
        <f t="array" ref="O16">SUMPRODUCT('Process CO2 Growth'!$B$67:$AK$73*('Process CO2 Growth'!$A$67:$A$73=$A16)*('Process CO2 Growth'!$B$66:$AK$66=O$2))*SUMPRODUCT('Multipliers and Adjustments'!$C$72:$AL$88*('Multipliers and Adjustments'!$A$72:$A$88=$A16)*('Multipliers and Adjustments'!$B$72:$B$88=$B$1)*('Multipliers and Adjustments'!$C$71:$AL$71=O$2))*10^9</f>
        <v>54539434990913.594</v>
      </c>
      <c r="P16" s="12" cm="1">
        <f t="array" ref="P16">SUMPRODUCT('Process CO2 Growth'!$B$67:$AK$73*('Process CO2 Growth'!$A$67:$A$73=$A16)*('Process CO2 Growth'!$B$66:$AK$66=P$2))*SUMPRODUCT('Multipliers and Adjustments'!$C$72:$AL$88*('Multipliers and Adjustments'!$A$72:$A$88=$A16)*('Multipliers and Adjustments'!$B$72:$B$88=$B$1)*('Multipliers and Adjustments'!$C$71:$AL$71=P$2))*10^9</f>
        <v>55134776144060.734</v>
      </c>
      <c r="Q16" s="12" cm="1">
        <f t="array" ref="Q16">SUMPRODUCT('Process CO2 Growth'!$B$67:$AK$73*('Process CO2 Growth'!$A$67:$A$73=$A16)*('Process CO2 Growth'!$B$66:$AK$66=Q$2))*SUMPRODUCT('Multipliers and Adjustments'!$C$72:$AL$88*('Multipliers and Adjustments'!$A$72:$A$88=$A16)*('Multipliers and Adjustments'!$B$72:$B$88=$B$1)*('Multipliers and Adjustments'!$C$71:$AL$71=Q$2))*10^9</f>
        <v>55730117297207.875</v>
      </c>
      <c r="R16" s="12" cm="1">
        <f t="array" ref="R16">SUMPRODUCT('Process CO2 Growth'!$B$67:$AK$73*('Process CO2 Growth'!$A$67:$A$73=$A16)*('Process CO2 Growth'!$B$66:$AK$66=R$2))*SUMPRODUCT('Multipliers and Adjustments'!$C$72:$AL$88*('Multipliers and Adjustments'!$A$72:$A$88=$A16)*('Multipliers and Adjustments'!$B$72:$B$88=$B$1)*('Multipliers and Adjustments'!$C$71:$AL$71=R$2))*10^9</f>
        <v>56325458450355.016</v>
      </c>
      <c r="S16" s="12" cm="1">
        <f t="array" ref="S16">SUMPRODUCT('Process CO2 Growth'!$B$67:$AK$73*('Process CO2 Growth'!$A$67:$A$73=$A16)*('Process CO2 Growth'!$B$66:$AK$66=S$2))*SUMPRODUCT('Multipliers and Adjustments'!$C$72:$AL$88*('Multipliers and Adjustments'!$A$72:$A$88=$A16)*('Multipliers and Adjustments'!$B$72:$B$88=$B$1)*('Multipliers and Adjustments'!$C$71:$AL$71=S$2))*10^9</f>
        <v>56920799603502.156</v>
      </c>
      <c r="T16" s="12" cm="1">
        <f t="array" ref="T16">SUMPRODUCT('Process CO2 Growth'!$B$67:$AK$73*('Process CO2 Growth'!$A$67:$A$73=$A16)*('Process CO2 Growth'!$B$66:$AK$66=T$2))*SUMPRODUCT('Multipliers and Adjustments'!$C$72:$AL$88*('Multipliers and Adjustments'!$A$72:$A$88=$A16)*('Multipliers and Adjustments'!$B$72:$B$88=$B$1)*('Multipliers and Adjustments'!$C$71:$AL$71=T$2))*10^9</f>
        <v>57516140756649.547</v>
      </c>
      <c r="U16" s="12" cm="1">
        <f t="array" ref="U16">SUMPRODUCT('Process CO2 Growth'!$B$67:$AK$73*('Process CO2 Growth'!$A$67:$A$73=$A16)*('Process CO2 Growth'!$B$66:$AK$66=U$2))*SUMPRODUCT('Multipliers and Adjustments'!$C$72:$AL$88*('Multipliers and Adjustments'!$A$72:$A$88=$A16)*('Multipliers and Adjustments'!$B$72:$B$88=$B$1)*('Multipliers and Adjustments'!$C$71:$AL$71=U$2))*10^9</f>
        <v>58111481909796.688</v>
      </c>
      <c r="V16" s="12" cm="1">
        <f t="array" ref="V16">SUMPRODUCT('Process CO2 Growth'!$B$67:$AK$73*('Process CO2 Growth'!$A$67:$A$73=$A16)*('Process CO2 Growth'!$B$66:$AK$66=V$2))*SUMPRODUCT('Multipliers and Adjustments'!$C$72:$AL$88*('Multipliers and Adjustments'!$A$72:$A$88=$A16)*('Multipliers and Adjustments'!$B$72:$B$88=$B$1)*('Multipliers and Adjustments'!$C$71:$AL$71=V$2))*10^9</f>
        <v>58706823062943.836</v>
      </c>
      <c r="W16" s="12" cm="1">
        <f t="array" ref="W16">SUMPRODUCT('Process CO2 Growth'!$B$67:$AK$73*('Process CO2 Growth'!$A$67:$A$73=$A16)*('Process CO2 Growth'!$B$66:$AK$66=W$2))*SUMPRODUCT('Multipliers and Adjustments'!$C$72:$AL$88*('Multipliers and Adjustments'!$A$72:$A$88=$A16)*('Multipliers and Adjustments'!$B$72:$B$88=$B$1)*('Multipliers and Adjustments'!$C$71:$AL$71=W$2))*10^9</f>
        <v>59302164216090.969</v>
      </c>
      <c r="X16" s="12" cm="1">
        <f t="array" ref="X16">SUMPRODUCT('Process CO2 Growth'!$B$67:$AK$73*('Process CO2 Growth'!$A$67:$A$73=$A16)*('Process CO2 Growth'!$B$66:$AK$66=X$2))*SUMPRODUCT('Multipliers and Adjustments'!$C$72:$AL$88*('Multipliers and Adjustments'!$A$72:$A$88=$A16)*('Multipliers and Adjustments'!$B$72:$B$88=$B$1)*('Multipliers and Adjustments'!$C$71:$AL$71=X$2))*10^9</f>
        <v>59897505369238.359</v>
      </c>
      <c r="Y16" s="12" cm="1">
        <f t="array" ref="Y16">SUMPRODUCT('Process CO2 Growth'!$B$67:$AK$73*('Process CO2 Growth'!$A$67:$A$73=$A16)*('Process CO2 Growth'!$B$66:$AK$66=Y$2))*SUMPRODUCT('Multipliers and Adjustments'!$C$72:$AL$88*('Multipliers and Adjustments'!$A$72:$A$88=$A16)*('Multipliers and Adjustments'!$B$72:$B$88=$B$1)*('Multipliers and Adjustments'!$C$71:$AL$71=Y$2))*10^9</f>
        <v>60492846522385.508</v>
      </c>
      <c r="Z16" s="12" cm="1">
        <f t="array" ref="Z16">SUMPRODUCT('Process CO2 Growth'!$B$67:$AK$73*('Process CO2 Growth'!$A$67:$A$73=$A16)*('Process CO2 Growth'!$B$66:$AK$66=Z$2))*SUMPRODUCT('Multipliers and Adjustments'!$C$72:$AL$88*('Multipliers and Adjustments'!$A$72:$A$88=$A16)*('Multipliers and Adjustments'!$B$72:$B$88=$B$1)*('Multipliers and Adjustments'!$C$71:$AL$71=Z$2))*10^9</f>
        <v>61088187675532.648</v>
      </c>
      <c r="AA16" s="12" cm="1">
        <f t="array" ref="AA16">SUMPRODUCT('Process CO2 Growth'!$B$67:$AK$73*('Process CO2 Growth'!$A$67:$A$73=$A16)*('Process CO2 Growth'!$B$66:$AK$66=AA$2))*SUMPRODUCT('Multipliers and Adjustments'!$C$72:$AL$88*('Multipliers and Adjustments'!$A$72:$A$88=$A16)*('Multipliers and Adjustments'!$B$72:$B$88=$B$1)*('Multipliers and Adjustments'!$C$71:$AL$71=AA$2))*10^9</f>
        <v>61683528828679.797</v>
      </c>
      <c r="AB16" s="12" cm="1">
        <f t="array" ref="AB16">SUMPRODUCT('Process CO2 Growth'!$B$67:$AK$73*('Process CO2 Growth'!$A$67:$A$73=$A16)*('Process CO2 Growth'!$B$66:$AK$66=AB$2))*SUMPRODUCT('Multipliers and Adjustments'!$C$72:$AL$88*('Multipliers and Adjustments'!$A$72:$A$88=$A16)*('Multipliers and Adjustments'!$B$72:$B$88=$B$1)*('Multipliers and Adjustments'!$C$71:$AL$71=AB$2))*10^9</f>
        <v>62278869981826.938</v>
      </c>
      <c r="AC16" s="12" cm="1">
        <f t="array" ref="AC16">SUMPRODUCT('Process CO2 Growth'!$B$67:$AK$73*('Process CO2 Growth'!$A$67:$A$73=$A16)*('Process CO2 Growth'!$B$66:$AK$66=AC$2))*SUMPRODUCT('Multipliers and Adjustments'!$C$72:$AL$88*('Multipliers and Adjustments'!$A$72:$A$88=$A16)*('Multipliers and Adjustments'!$B$72:$B$88=$B$1)*('Multipliers and Adjustments'!$C$71:$AL$71=AC$2))*10^9</f>
        <v>62874211134974.328</v>
      </c>
      <c r="AD16" s="12" cm="1">
        <f t="array" ref="AD16">SUMPRODUCT('Process CO2 Growth'!$B$67:$AK$73*('Process CO2 Growth'!$A$67:$A$73=$A16)*('Process CO2 Growth'!$B$66:$AK$66=AD$2))*SUMPRODUCT('Multipliers and Adjustments'!$C$72:$AL$88*('Multipliers and Adjustments'!$A$72:$A$88=$A16)*('Multipliers and Adjustments'!$B$72:$B$88=$B$1)*('Multipliers and Adjustments'!$C$71:$AL$71=AD$2))*10^9</f>
        <v>63469552288121.461</v>
      </c>
      <c r="AE16" s="12" cm="1">
        <f t="array" ref="AE16">SUMPRODUCT('Process CO2 Growth'!$B$67:$AK$73*('Process CO2 Growth'!$A$67:$A$73=$A16)*('Process CO2 Growth'!$B$66:$AK$66=AE$2))*SUMPRODUCT('Multipliers and Adjustments'!$C$72:$AL$88*('Multipliers and Adjustments'!$A$72:$A$88=$A16)*('Multipliers and Adjustments'!$B$72:$B$88=$B$1)*('Multipliers and Adjustments'!$C$71:$AL$71=AE$2))*10^9</f>
        <v>64064893441268.609</v>
      </c>
      <c r="AF16" s="12" cm="1">
        <f t="array" ref="AF16">SUMPRODUCT('Process CO2 Growth'!$B$67:$AK$73*('Process CO2 Growth'!$A$67:$A$73=$A16)*('Process CO2 Growth'!$B$66:$AK$66=AF$2))*SUMPRODUCT('Multipliers and Adjustments'!$C$72:$AL$88*('Multipliers and Adjustments'!$A$72:$A$88=$A16)*('Multipliers and Adjustments'!$B$72:$B$88=$B$1)*('Multipliers and Adjustments'!$C$71:$AL$71=AF$2))*10^9</f>
        <v>64660234594415.75</v>
      </c>
      <c r="AG16" s="12" cm="1">
        <f t="array" ref="AG16">SUMPRODUCT('Process CO2 Growth'!$B$67:$AK$73*('Process CO2 Growth'!$A$67:$A$73=$A16)*('Process CO2 Growth'!$B$66:$AK$66=AG$2))*SUMPRODUCT('Multipliers and Adjustments'!$C$72:$AL$88*('Multipliers and Adjustments'!$A$72:$A$88=$A16)*('Multipliers and Adjustments'!$B$72:$B$88=$B$1)*('Multipliers and Adjustments'!$C$71:$AL$71=AG$2))*10^9</f>
        <v>65255575747563.141</v>
      </c>
      <c r="AH16" s="12" cm="1">
        <f t="array" ref="AH16">SUMPRODUCT('Process CO2 Growth'!$B$67:$AK$73*('Process CO2 Growth'!$A$67:$A$73=$A16)*('Process CO2 Growth'!$B$66:$AK$66=AH$2))*SUMPRODUCT('Multipliers and Adjustments'!$C$72:$AL$88*('Multipliers and Adjustments'!$A$72:$A$88=$A16)*('Multipliers and Adjustments'!$B$72:$B$88=$B$1)*('Multipliers and Adjustments'!$C$71:$AL$71=AH$2))*10^9</f>
        <v>65850916900710.289</v>
      </c>
      <c r="AI16" s="12" cm="1">
        <f t="array" ref="AI16">SUMPRODUCT('Process CO2 Growth'!$B$67:$AK$73*('Process CO2 Growth'!$A$67:$A$73=$A16)*('Process CO2 Growth'!$B$66:$AK$66=AI$2))*SUMPRODUCT('Multipliers and Adjustments'!$C$72:$AL$88*('Multipliers and Adjustments'!$A$72:$A$88=$A16)*('Multipliers and Adjustments'!$B$72:$B$88=$B$1)*('Multipliers and Adjustments'!$C$71:$AL$71=AI$2))*10^9</f>
        <v>66446258053857.422</v>
      </c>
      <c r="AJ16" s="12" cm="1">
        <f t="array" ref="AJ16">SUMPRODUCT('Process CO2 Growth'!$B$67:$AK$73*('Process CO2 Growth'!$A$67:$A$73=$A16)*('Process CO2 Growth'!$B$66:$AK$66=AJ$2))*SUMPRODUCT('Multipliers and Adjustments'!$C$72:$AL$88*('Multipliers and Adjustments'!$A$72:$A$88=$A16)*('Multipliers and Adjustments'!$B$72:$B$88=$B$1)*('Multipliers and Adjustments'!$C$71:$AL$71=AJ$2))*10^9</f>
        <v>67041599207004.563</v>
      </c>
      <c r="AK16" s="12" cm="1">
        <f t="array" ref="AK16">SUMPRODUCT('Process CO2 Growth'!$B$67:$AK$73*('Process CO2 Growth'!$A$67:$A$73=$A16)*('Process CO2 Growth'!$B$66:$AK$66=AK$2))*SUMPRODUCT('Multipliers and Adjustments'!$C$72:$AL$88*('Multipliers and Adjustments'!$A$72:$A$88=$A16)*('Multipliers and Adjustments'!$B$72:$B$88=$B$1)*('Multipliers and Adjustments'!$C$71:$AL$71=AK$2))*10^9</f>
        <v>67636940360151.711</v>
      </c>
    </row>
    <row r="17" spans="1:37" x14ac:dyDescent="0.25">
      <c r="A17" s="87" t="s">
        <v>846</v>
      </c>
      <c r="B17" s="12" cm="1">
        <f t="array" ref="B17">SUMPRODUCT('Process CO2 Growth'!$B$67:$AK$73*('Process CO2 Growth'!$A$67:$A$73=$A17)*('Process CO2 Growth'!$B$66:$AK$66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ref="C17">SUMPRODUCT('Process CO2 Growth'!$B$67:$AK$73*('Process CO2 Growth'!$A$67:$A$73=$A17)*('Process CO2 Growth'!$B$66:$AK$66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ref="D17">SUMPRODUCT('Process CO2 Growth'!$B$67:$AK$73*('Process CO2 Growth'!$A$67:$A$73=$A17)*('Process CO2 Growth'!$B$66:$AK$66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ref="E17">SUMPRODUCT('Process CO2 Growth'!$B$67:$AK$73*('Process CO2 Growth'!$A$67:$A$73=$A17)*('Process CO2 Growth'!$B$66:$AK$66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ref="F17">SUMPRODUCT('Process CO2 Growth'!$B$67:$AK$73*('Process CO2 Growth'!$A$67:$A$73=$A17)*('Process CO2 Growth'!$B$66:$AK$66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ref="G17">SUMPRODUCT('Process CO2 Growth'!$B$67:$AK$73*('Process CO2 Growth'!$A$67:$A$73=$A17)*('Process CO2 Growth'!$B$66:$AK$66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ref="H17">SUMPRODUCT('Process CO2 Growth'!$B$67:$AK$73*('Process CO2 Growth'!$A$67:$A$73=$A17)*('Process CO2 Growth'!$B$66:$AK$66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ref="I17">SUMPRODUCT('Process CO2 Growth'!$B$67:$AK$73*('Process CO2 Growth'!$A$67:$A$73=$A17)*('Process CO2 Growth'!$B$66:$AK$66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ref="J17">SUMPRODUCT('Process CO2 Growth'!$B$67:$AK$73*('Process CO2 Growth'!$A$67:$A$73=$A17)*('Process CO2 Growth'!$B$66:$AK$66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ref="K17">SUMPRODUCT('Process CO2 Growth'!$B$67:$AK$73*('Process CO2 Growth'!$A$67:$A$73=$A17)*('Process CO2 Growth'!$B$66:$AK$66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ref="L17">SUMPRODUCT('Process CO2 Growth'!$B$67:$AK$73*('Process CO2 Growth'!$A$67:$A$73=$A17)*('Process CO2 Growth'!$B$66:$AK$66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ref="M17">SUMPRODUCT('Process CO2 Growth'!$B$67:$AK$73*('Process CO2 Growth'!$A$67:$A$73=$A17)*('Process CO2 Growth'!$B$66:$AK$66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ref="N17">SUMPRODUCT('Process CO2 Growth'!$B$67:$AK$73*('Process CO2 Growth'!$A$67:$A$73=$A17)*('Process CO2 Growth'!$B$66:$AK$66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ref="O17">SUMPRODUCT('Process CO2 Growth'!$B$67:$AK$73*('Process CO2 Growth'!$A$67:$A$73=$A17)*('Process CO2 Growth'!$B$66:$AK$66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ref="P17">SUMPRODUCT('Process CO2 Growth'!$B$67:$AK$73*('Process CO2 Growth'!$A$67:$A$73=$A17)*('Process CO2 Growth'!$B$66:$AK$66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ref="Q17">SUMPRODUCT('Process CO2 Growth'!$B$67:$AK$73*('Process CO2 Growth'!$A$67:$A$73=$A17)*('Process CO2 Growth'!$B$66:$AK$66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ref="R17">SUMPRODUCT('Process CO2 Growth'!$B$67:$AK$73*('Process CO2 Growth'!$A$67:$A$73=$A17)*('Process CO2 Growth'!$B$66:$AK$66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ref="S17">SUMPRODUCT('Process CO2 Growth'!$B$67:$AK$73*('Process CO2 Growth'!$A$67:$A$73=$A17)*('Process CO2 Growth'!$B$66:$AK$66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ref="T17">SUMPRODUCT('Process CO2 Growth'!$B$67:$AK$73*('Process CO2 Growth'!$A$67:$A$73=$A17)*('Process CO2 Growth'!$B$66:$AK$66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ref="U17">SUMPRODUCT('Process CO2 Growth'!$B$67:$AK$73*('Process CO2 Growth'!$A$67:$A$73=$A17)*('Process CO2 Growth'!$B$66:$AK$66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ref="V17">SUMPRODUCT('Process CO2 Growth'!$B$67:$AK$73*('Process CO2 Growth'!$A$67:$A$73=$A17)*('Process CO2 Growth'!$B$66:$AK$66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ref="W17">SUMPRODUCT('Process CO2 Growth'!$B$67:$AK$73*('Process CO2 Growth'!$A$67:$A$73=$A17)*('Process CO2 Growth'!$B$66:$AK$66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ref="X17">SUMPRODUCT('Process CO2 Growth'!$B$67:$AK$73*('Process CO2 Growth'!$A$67:$A$73=$A17)*('Process CO2 Growth'!$B$66:$AK$66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ref="Y17">SUMPRODUCT('Process CO2 Growth'!$B$67:$AK$73*('Process CO2 Growth'!$A$67:$A$73=$A17)*('Process CO2 Growth'!$B$66:$AK$66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ref="Z17">SUMPRODUCT('Process CO2 Growth'!$B$67:$AK$73*('Process CO2 Growth'!$A$67:$A$73=$A17)*('Process CO2 Growth'!$B$66:$AK$66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ref="AA17">SUMPRODUCT('Process CO2 Growth'!$B$67:$AK$73*('Process CO2 Growth'!$A$67:$A$73=$A17)*('Process CO2 Growth'!$B$66:$AK$66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ref="AB17">SUMPRODUCT('Process CO2 Growth'!$B$67:$AK$73*('Process CO2 Growth'!$A$67:$A$73=$A17)*('Process CO2 Growth'!$B$66:$AK$66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ref="AC17">SUMPRODUCT('Process CO2 Growth'!$B$67:$AK$73*('Process CO2 Growth'!$A$67:$A$73=$A17)*('Process CO2 Growth'!$B$66:$AK$66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ref="AD17">SUMPRODUCT('Process CO2 Growth'!$B$67:$AK$73*('Process CO2 Growth'!$A$67:$A$73=$A17)*('Process CO2 Growth'!$B$66:$AK$66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ref="AE17">SUMPRODUCT('Process CO2 Growth'!$B$67:$AK$73*('Process CO2 Growth'!$A$67:$A$73=$A17)*('Process CO2 Growth'!$B$66:$AK$66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ref="AF17">SUMPRODUCT('Process CO2 Growth'!$B$67:$AK$73*('Process CO2 Growth'!$A$67:$A$73=$A17)*('Process CO2 Growth'!$B$66:$AK$66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ref="AG17">SUMPRODUCT('Process CO2 Growth'!$B$67:$AK$73*('Process CO2 Growth'!$A$67:$A$73=$A17)*('Process CO2 Growth'!$B$66:$AK$66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ref="AH17">SUMPRODUCT('Process CO2 Growth'!$B$67:$AK$73*('Process CO2 Growth'!$A$67:$A$73=$A17)*('Process CO2 Growth'!$B$66:$AK$66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ref="AI17">SUMPRODUCT('Process CO2 Growth'!$B$67:$AK$73*('Process CO2 Growth'!$A$67:$A$73=$A17)*('Process CO2 Growth'!$B$66:$AK$66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ref="AJ17">SUMPRODUCT('Process CO2 Growth'!$B$67:$AK$73*('Process CO2 Growth'!$A$67:$A$73=$A17)*('Process CO2 Growth'!$B$66:$AK$66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ref="AK17">SUMPRODUCT('Process CO2 Growth'!$B$67:$AK$73*('Process CO2 Growth'!$A$67:$A$73=$A17)*('Process CO2 Growth'!$B$66:$AK$66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25">
      <c r="A18" s="87" t="s">
        <v>858</v>
      </c>
      <c r="B18" s="12" cm="1">
        <f t="array" ref="B18">SUMPRODUCT('Process CO2 Growth'!$B$67:$AK$73*('Process CO2 Growth'!$A$67:$A$73=$A18)*('Process CO2 Growth'!$B$66:$AK$66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ref="C18">SUMPRODUCT('Process CO2 Growth'!$B$67:$AK$73*('Process CO2 Growth'!$A$67:$A$73=$A18)*('Process CO2 Growth'!$B$66:$AK$66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ref="D18">SUMPRODUCT('Process CO2 Growth'!$B$67:$AK$73*('Process CO2 Growth'!$A$67:$A$73=$A18)*('Process CO2 Growth'!$B$66:$AK$66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ref="E18">SUMPRODUCT('Process CO2 Growth'!$B$67:$AK$73*('Process CO2 Growth'!$A$67:$A$73=$A18)*('Process CO2 Growth'!$B$66:$AK$66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ref="F18">SUMPRODUCT('Process CO2 Growth'!$B$67:$AK$73*('Process CO2 Growth'!$A$67:$A$73=$A18)*('Process CO2 Growth'!$B$66:$AK$66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ref="G18">SUMPRODUCT('Process CO2 Growth'!$B$67:$AK$73*('Process CO2 Growth'!$A$67:$A$73=$A18)*('Process CO2 Growth'!$B$66:$AK$66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ref="H18">SUMPRODUCT('Process CO2 Growth'!$B$67:$AK$73*('Process CO2 Growth'!$A$67:$A$73=$A18)*('Process CO2 Growth'!$B$66:$AK$66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ref="I18">SUMPRODUCT('Process CO2 Growth'!$B$67:$AK$73*('Process CO2 Growth'!$A$67:$A$73=$A18)*('Process CO2 Growth'!$B$66:$AK$66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ref="J18">SUMPRODUCT('Process CO2 Growth'!$B$67:$AK$73*('Process CO2 Growth'!$A$67:$A$73=$A18)*('Process CO2 Growth'!$B$66:$AK$66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ref="K18">SUMPRODUCT('Process CO2 Growth'!$B$67:$AK$73*('Process CO2 Growth'!$A$67:$A$73=$A18)*('Process CO2 Growth'!$B$66:$AK$66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ref="L18">SUMPRODUCT('Process CO2 Growth'!$B$67:$AK$73*('Process CO2 Growth'!$A$67:$A$73=$A18)*('Process CO2 Growth'!$B$66:$AK$66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ref="M18">SUMPRODUCT('Process CO2 Growth'!$B$67:$AK$73*('Process CO2 Growth'!$A$67:$A$73=$A18)*('Process CO2 Growth'!$B$66:$AK$66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ref="N18">SUMPRODUCT('Process CO2 Growth'!$B$67:$AK$73*('Process CO2 Growth'!$A$67:$A$73=$A18)*('Process CO2 Growth'!$B$66:$AK$66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ref="O18">SUMPRODUCT('Process CO2 Growth'!$B$67:$AK$73*('Process CO2 Growth'!$A$67:$A$73=$A18)*('Process CO2 Growth'!$B$66:$AK$66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ref="P18">SUMPRODUCT('Process CO2 Growth'!$B$67:$AK$73*('Process CO2 Growth'!$A$67:$A$73=$A18)*('Process CO2 Growth'!$B$66:$AK$66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ref="Q18">SUMPRODUCT('Process CO2 Growth'!$B$67:$AK$73*('Process CO2 Growth'!$A$67:$A$73=$A18)*('Process CO2 Growth'!$B$66:$AK$66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ref="R18">SUMPRODUCT('Process CO2 Growth'!$B$67:$AK$73*('Process CO2 Growth'!$A$67:$A$73=$A18)*('Process CO2 Growth'!$B$66:$AK$66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ref="S18">SUMPRODUCT('Process CO2 Growth'!$B$67:$AK$73*('Process CO2 Growth'!$A$67:$A$73=$A18)*('Process CO2 Growth'!$B$66:$AK$66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ref="T18">SUMPRODUCT('Process CO2 Growth'!$B$67:$AK$73*('Process CO2 Growth'!$A$67:$A$73=$A18)*('Process CO2 Growth'!$B$66:$AK$66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ref="U18">SUMPRODUCT('Process CO2 Growth'!$B$67:$AK$73*('Process CO2 Growth'!$A$67:$A$73=$A18)*('Process CO2 Growth'!$B$66:$AK$66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ref="V18">SUMPRODUCT('Process CO2 Growth'!$B$67:$AK$73*('Process CO2 Growth'!$A$67:$A$73=$A18)*('Process CO2 Growth'!$B$66:$AK$66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ref="W18">SUMPRODUCT('Process CO2 Growth'!$B$67:$AK$73*('Process CO2 Growth'!$A$67:$A$73=$A18)*('Process CO2 Growth'!$B$66:$AK$66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ref="X18">SUMPRODUCT('Process CO2 Growth'!$B$67:$AK$73*('Process CO2 Growth'!$A$67:$A$73=$A18)*('Process CO2 Growth'!$B$66:$AK$66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ref="Y18">SUMPRODUCT('Process CO2 Growth'!$B$67:$AK$73*('Process CO2 Growth'!$A$67:$A$73=$A18)*('Process CO2 Growth'!$B$66:$AK$66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ref="Z18">SUMPRODUCT('Process CO2 Growth'!$B$67:$AK$73*('Process CO2 Growth'!$A$67:$A$73=$A18)*('Process CO2 Growth'!$B$66:$AK$66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ref="AA18">SUMPRODUCT('Process CO2 Growth'!$B$67:$AK$73*('Process CO2 Growth'!$A$67:$A$73=$A18)*('Process CO2 Growth'!$B$66:$AK$66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ref="AB18">SUMPRODUCT('Process CO2 Growth'!$B$67:$AK$73*('Process CO2 Growth'!$A$67:$A$73=$A18)*('Process CO2 Growth'!$B$66:$AK$66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ref="AC18">SUMPRODUCT('Process CO2 Growth'!$B$67:$AK$73*('Process CO2 Growth'!$A$67:$A$73=$A18)*('Process CO2 Growth'!$B$66:$AK$66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ref="AD18">SUMPRODUCT('Process CO2 Growth'!$B$67:$AK$73*('Process CO2 Growth'!$A$67:$A$73=$A18)*('Process CO2 Growth'!$B$66:$AK$66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ref="AE18">SUMPRODUCT('Process CO2 Growth'!$B$67:$AK$73*('Process CO2 Growth'!$A$67:$A$73=$A18)*('Process CO2 Growth'!$B$66:$AK$66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ref="AF18">SUMPRODUCT('Process CO2 Growth'!$B$67:$AK$73*('Process CO2 Growth'!$A$67:$A$73=$A18)*('Process CO2 Growth'!$B$66:$AK$66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ref="AG18">SUMPRODUCT('Process CO2 Growth'!$B$67:$AK$73*('Process CO2 Growth'!$A$67:$A$73=$A18)*('Process CO2 Growth'!$B$66:$AK$66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ref="AH18">SUMPRODUCT('Process CO2 Growth'!$B$67:$AK$73*('Process CO2 Growth'!$A$67:$A$73=$A18)*('Process CO2 Growth'!$B$66:$AK$66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ref="AI18">SUMPRODUCT('Process CO2 Growth'!$B$67:$AK$73*('Process CO2 Growth'!$A$67:$A$73=$A18)*('Process CO2 Growth'!$B$66:$AK$66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ref="AJ18">SUMPRODUCT('Process CO2 Growth'!$B$67:$AK$73*('Process CO2 Growth'!$A$67:$A$73=$A18)*('Process CO2 Growth'!$B$66:$AK$66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ref="AK18">SUMPRODUCT('Process CO2 Growth'!$B$67:$AK$73*('Process CO2 Growth'!$A$67:$A$73=$A18)*('Process CO2 Growth'!$B$66:$AK$66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25">
      <c r="A19" s="87" t="s">
        <v>859</v>
      </c>
      <c r="B19" s="12" cm="1">
        <f t="array" ref="B19">SUMPRODUCT('Process CO2 Growth'!$B$67:$AK$73*('Process CO2 Growth'!$A$67:$A$73=$A19)*('Process CO2 Growth'!$B$66:$AK$66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ref="C19">SUMPRODUCT('Process CO2 Growth'!$B$67:$AK$73*('Process CO2 Growth'!$A$67:$A$73=$A19)*('Process CO2 Growth'!$B$66:$AK$66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ref="D19">SUMPRODUCT('Process CO2 Growth'!$B$67:$AK$73*('Process CO2 Growth'!$A$67:$A$73=$A19)*('Process CO2 Growth'!$B$66:$AK$66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ref="E19">SUMPRODUCT('Process CO2 Growth'!$B$67:$AK$73*('Process CO2 Growth'!$A$67:$A$73=$A19)*('Process CO2 Growth'!$B$66:$AK$66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ref="F19">SUMPRODUCT('Process CO2 Growth'!$B$67:$AK$73*('Process CO2 Growth'!$A$67:$A$73=$A19)*('Process CO2 Growth'!$B$66:$AK$66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ref="G19">SUMPRODUCT('Process CO2 Growth'!$B$67:$AK$73*('Process CO2 Growth'!$A$67:$A$73=$A19)*('Process CO2 Growth'!$B$66:$AK$66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ref="H19">SUMPRODUCT('Process CO2 Growth'!$B$67:$AK$73*('Process CO2 Growth'!$A$67:$A$73=$A19)*('Process CO2 Growth'!$B$66:$AK$66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ref="I19">SUMPRODUCT('Process CO2 Growth'!$B$67:$AK$73*('Process CO2 Growth'!$A$67:$A$73=$A19)*('Process CO2 Growth'!$B$66:$AK$66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ref="J19">SUMPRODUCT('Process CO2 Growth'!$B$67:$AK$73*('Process CO2 Growth'!$A$67:$A$73=$A19)*('Process CO2 Growth'!$B$66:$AK$66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ref="K19">SUMPRODUCT('Process CO2 Growth'!$B$67:$AK$73*('Process CO2 Growth'!$A$67:$A$73=$A19)*('Process CO2 Growth'!$B$66:$AK$66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ref="L19">SUMPRODUCT('Process CO2 Growth'!$B$67:$AK$73*('Process CO2 Growth'!$A$67:$A$73=$A19)*('Process CO2 Growth'!$B$66:$AK$66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ref="M19">SUMPRODUCT('Process CO2 Growth'!$B$67:$AK$73*('Process CO2 Growth'!$A$67:$A$73=$A19)*('Process CO2 Growth'!$B$66:$AK$66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ref="N19">SUMPRODUCT('Process CO2 Growth'!$B$67:$AK$73*('Process CO2 Growth'!$A$67:$A$73=$A19)*('Process CO2 Growth'!$B$66:$AK$66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ref="O19">SUMPRODUCT('Process CO2 Growth'!$B$67:$AK$73*('Process CO2 Growth'!$A$67:$A$73=$A19)*('Process CO2 Growth'!$B$66:$AK$66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ref="P19">SUMPRODUCT('Process CO2 Growth'!$B$67:$AK$73*('Process CO2 Growth'!$A$67:$A$73=$A19)*('Process CO2 Growth'!$B$66:$AK$66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ref="Q19">SUMPRODUCT('Process CO2 Growth'!$B$67:$AK$73*('Process CO2 Growth'!$A$67:$A$73=$A19)*('Process CO2 Growth'!$B$66:$AK$66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ref="R19">SUMPRODUCT('Process CO2 Growth'!$B$67:$AK$73*('Process CO2 Growth'!$A$67:$A$73=$A19)*('Process CO2 Growth'!$B$66:$AK$66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ref="S19">SUMPRODUCT('Process CO2 Growth'!$B$67:$AK$73*('Process CO2 Growth'!$A$67:$A$73=$A19)*('Process CO2 Growth'!$B$66:$AK$66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ref="T19">SUMPRODUCT('Process CO2 Growth'!$B$67:$AK$73*('Process CO2 Growth'!$A$67:$A$73=$A19)*('Process CO2 Growth'!$B$66:$AK$66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ref="U19">SUMPRODUCT('Process CO2 Growth'!$B$67:$AK$73*('Process CO2 Growth'!$A$67:$A$73=$A19)*('Process CO2 Growth'!$B$66:$AK$66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ref="V19">SUMPRODUCT('Process CO2 Growth'!$B$67:$AK$73*('Process CO2 Growth'!$A$67:$A$73=$A19)*('Process CO2 Growth'!$B$66:$AK$66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ref="W19">SUMPRODUCT('Process CO2 Growth'!$B$67:$AK$73*('Process CO2 Growth'!$A$67:$A$73=$A19)*('Process CO2 Growth'!$B$66:$AK$66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ref="X19">SUMPRODUCT('Process CO2 Growth'!$B$67:$AK$73*('Process CO2 Growth'!$A$67:$A$73=$A19)*('Process CO2 Growth'!$B$66:$AK$66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ref="Y19">SUMPRODUCT('Process CO2 Growth'!$B$67:$AK$73*('Process CO2 Growth'!$A$67:$A$73=$A19)*('Process CO2 Growth'!$B$66:$AK$66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ref="Z19">SUMPRODUCT('Process CO2 Growth'!$B$67:$AK$73*('Process CO2 Growth'!$A$67:$A$73=$A19)*('Process CO2 Growth'!$B$66:$AK$66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ref="AA19">SUMPRODUCT('Process CO2 Growth'!$B$67:$AK$73*('Process CO2 Growth'!$A$67:$A$73=$A19)*('Process CO2 Growth'!$B$66:$AK$66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ref="AB19">SUMPRODUCT('Process CO2 Growth'!$B$67:$AK$73*('Process CO2 Growth'!$A$67:$A$73=$A19)*('Process CO2 Growth'!$B$66:$AK$66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ref="AC19">SUMPRODUCT('Process CO2 Growth'!$B$67:$AK$73*('Process CO2 Growth'!$A$67:$A$73=$A19)*('Process CO2 Growth'!$B$66:$AK$66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ref="AD19">SUMPRODUCT('Process CO2 Growth'!$B$67:$AK$73*('Process CO2 Growth'!$A$67:$A$73=$A19)*('Process CO2 Growth'!$B$66:$AK$66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ref="AE19">SUMPRODUCT('Process CO2 Growth'!$B$67:$AK$73*('Process CO2 Growth'!$A$67:$A$73=$A19)*('Process CO2 Growth'!$B$66:$AK$66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ref="AF19">SUMPRODUCT('Process CO2 Growth'!$B$67:$AK$73*('Process CO2 Growth'!$A$67:$A$73=$A19)*('Process CO2 Growth'!$B$66:$AK$66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ref="AG19">SUMPRODUCT('Process CO2 Growth'!$B$67:$AK$73*('Process CO2 Growth'!$A$67:$A$73=$A19)*('Process CO2 Growth'!$B$66:$AK$66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ref="AH19">SUMPRODUCT('Process CO2 Growth'!$B$67:$AK$73*('Process CO2 Growth'!$A$67:$A$73=$A19)*('Process CO2 Growth'!$B$66:$AK$66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ref="AI19">SUMPRODUCT('Process CO2 Growth'!$B$67:$AK$73*('Process CO2 Growth'!$A$67:$A$73=$A19)*('Process CO2 Growth'!$B$66:$AK$66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ref="AJ19">SUMPRODUCT('Process CO2 Growth'!$B$67:$AK$73*('Process CO2 Growth'!$A$67:$A$73=$A19)*('Process CO2 Growth'!$B$66:$AK$66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ref="AK19">SUMPRODUCT('Process CO2 Growth'!$B$67:$AK$73*('Process CO2 Growth'!$A$67:$A$73=$A19)*('Process CO2 Growth'!$B$66:$AK$66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25">
      <c r="A20" s="87" t="s">
        <v>860</v>
      </c>
      <c r="B20" s="12" cm="1">
        <f t="array" ref="B20">SUMPRODUCT('Process CO2 Growth'!$B$67:$AK$73*('Process CO2 Growth'!$A$67:$A$73=$A20)*('Process CO2 Growth'!$B$66:$AK$66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ref="C20">SUMPRODUCT('Process CO2 Growth'!$B$67:$AK$73*('Process CO2 Growth'!$A$67:$A$73=$A20)*('Process CO2 Growth'!$B$66:$AK$66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ref="D20">SUMPRODUCT('Process CO2 Growth'!$B$67:$AK$73*('Process CO2 Growth'!$A$67:$A$73=$A20)*('Process CO2 Growth'!$B$66:$AK$66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ref="E20">SUMPRODUCT('Process CO2 Growth'!$B$67:$AK$73*('Process CO2 Growth'!$A$67:$A$73=$A20)*('Process CO2 Growth'!$B$66:$AK$66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ref="F20">SUMPRODUCT('Process CO2 Growth'!$B$67:$AK$73*('Process CO2 Growth'!$A$67:$A$73=$A20)*('Process CO2 Growth'!$B$66:$AK$66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ref="G20">SUMPRODUCT('Process CO2 Growth'!$B$67:$AK$73*('Process CO2 Growth'!$A$67:$A$73=$A20)*('Process CO2 Growth'!$B$66:$AK$66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ref="H20">SUMPRODUCT('Process CO2 Growth'!$B$67:$AK$73*('Process CO2 Growth'!$A$67:$A$73=$A20)*('Process CO2 Growth'!$B$66:$AK$66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ref="I20">SUMPRODUCT('Process CO2 Growth'!$B$67:$AK$73*('Process CO2 Growth'!$A$67:$A$73=$A20)*('Process CO2 Growth'!$B$66:$AK$66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ref="J20">SUMPRODUCT('Process CO2 Growth'!$B$67:$AK$73*('Process CO2 Growth'!$A$67:$A$73=$A20)*('Process CO2 Growth'!$B$66:$AK$66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ref="K20">SUMPRODUCT('Process CO2 Growth'!$B$67:$AK$73*('Process CO2 Growth'!$A$67:$A$73=$A20)*('Process CO2 Growth'!$B$66:$AK$66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ref="L20">SUMPRODUCT('Process CO2 Growth'!$B$67:$AK$73*('Process CO2 Growth'!$A$67:$A$73=$A20)*('Process CO2 Growth'!$B$66:$AK$66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ref="M20">SUMPRODUCT('Process CO2 Growth'!$B$67:$AK$73*('Process CO2 Growth'!$A$67:$A$73=$A20)*('Process CO2 Growth'!$B$66:$AK$66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ref="N20">SUMPRODUCT('Process CO2 Growth'!$B$67:$AK$73*('Process CO2 Growth'!$A$67:$A$73=$A20)*('Process CO2 Growth'!$B$66:$AK$66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ref="O20">SUMPRODUCT('Process CO2 Growth'!$B$67:$AK$73*('Process CO2 Growth'!$A$67:$A$73=$A20)*('Process CO2 Growth'!$B$66:$AK$66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ref="P20">SUMPRODUCT('Process CO2 Growth'!$B$67:$AK$73*('Process CO2 Growth'!$A$67:$A$73=$A20)*('Process CO2 Growth'!$B$66:$AK$66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ref="Q20">SUMPRODUCT('Process CO2 Growth'!$B$67:$AK$73*('Process CO2 Growth'!$A$67:$A$73=$A20)*('Process CO2 Growth'!$B$66:$AK$66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ref="R20">SUMPRODUCT('Process CO2 Growth'!$B$67:$AK$73*('Process CO2 Growth'!$A$67:$A$73=$A20)*('Process CO2 Growth'!$B$66:$AK$66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ref="S20">SUMPRODUCT('Process CO2 Growth'!$B$67:$AK$73*('Process CO2 Growth'!$A$67:$A$73=$A20)*('Process CO2 Growth'!$B$66:$AK$66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ref="T20">SUMPRODUCT('Process CO2 Growth'!$B$67:$AK$73*('Process CO2 Growth'!$A$67:$A$73=$A20)*('Process CO2 Growth'!$B$66:$AK$66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ref="U20">SUMPRODUCT('Process CO2 Growth'!$B$67:$AK$73*('Process CO2 Growth'!$A$67:$A$73=$A20)*('Process CO2 Growth'!$B$66:$AK$66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ref="V20">SUMPRODUCT('Process CO2 Growth'!$B$67:$AK$73*('Process CO2 Growth'!$A$67:$A$73=$A20)*('Process CO2 Growth'!$B$66:$AK$66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ref="W20">SUMPRODUCT('Process CO2 Growth'!$B$67:$AK$73*('Process CO2 Growth'!$A$67:$A$73=$A20)*('Process CO2 Growth'!$B$66:$AK$66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ref="X20">SUMPRODUCT('Process CO2 Growth'!$B$67:$AK$73*('Process CO2 Growth'!$A$67:$A$73=$A20)*('Process CO2 Growth'!$B$66:$AK$66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ref="Y20">SUMPRODUCT('Process CO2 Growth'!$B$67:$AK$73*('Process CO2 Growth'!$A$67:$A$73=$A20)*('Process CO2 Growth'!$B$66:$AK$66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ref="Z20">SUMPRODUCT('Process CO2 Growth'!$B$67:$AK$73*('Process CO2 Growth'!$A$67:$A$73=$A20)*('Process CO2 Growth'!$B$66:$AK$66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ref="AA20">SUMPRODUCT('Process CO2 Growth'!$B$67:$AK$73*('Process CO2 Growth'!$A$67:$A$73=$A20)*('Process CO2 Growth'!$B$66:$AK$66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ref="AB20">SUMPRODUCT('Process CO2 Growth'!$B$67:$AK$73*('Process CO2 Growth'!$A$67:$A$73=$A20)*('Process CO2 Growth'!$B$66:$AK$66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ref="AC20">SUMPRODUCT('Process CO2 Growth'!$B$67:$AK$73*('Process CO2 Growth'!$A$67:$A$73=$A20)*('Process CO2 Growth'!$B$66:$AK$66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ref="AD20">SUMPRODUCT('Process CO2 Growth'!$B$67:$AK$73*('Process CO2 Growth'!$A$67:$A$73=$A20)*('Process CO2 Growth'!$B$66:$AK$66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ref="AE20">SUMPRODUCT('Process CO2 Growth'!$B$67:$AK$73*('Process CO2 Growth'!$A$67:$A$73=$A20)*('Process CO2 Growth'!$B$66:$AK$66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ref="AF20">SUMPRODUCT('Process CO2 Growth'!$B$67:$AK$73*('Process CO2 Growth'!$A$67:$A$73=$A20)*('Process CO2 Growth'!$B$66:$AK$66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ref="AG20">SUMPRODUCT('Process CO2 Growth'!$B$67:$AK$73*('Process CO2 Growth'!$A$67:$A$73=$A20)*('Process CO2 Growth'!$B$66:$AK$66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ref="AH20">SUMPRODUCT('Process CO2 Growth'!$B$67:$AK$73*('Process CO2 Growth'!$A$67:$A$73=$A20)*('Process CO2 Growth'!$B$66:$AK$66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ref="AI20">SUMPRODUCT('Process CO2 Growth'!$B$67:$AK$73*('Process CO2 Growth'!$A$67:$A$73=$A20)*('Process CO2 Growth'!$B$66:$AK$66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ref="AJ20">SUMPRODUCT('Process CO2 Growth'!$B$67:$AK$73*('Process CO2 Growth'!$A$67:$A$73=$A20)*('Process CO2 Growth'!$B$66:$AK$66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ref="AK20">SUMPRODUCT('Process CO2 Growth'!$B$67:$AK$73*('Process CO2 Growth'!$A$67:$A$73=$A20)*('Process CO2 Growth'!$B$66:$AK$66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25">
      <c r="A21" s="87" t="s">
        <v>861</v>
      </c>
      <c r="B21" s="12" cm="1">
        <f t="array" ref="B21">SUMPRODUCT('Process CO2 Growth'!$B$67:$AK$73*('Process CO2 Growth'!$A$67:$A$73=$A21)*('Process CO2 Growth'!$B$66:$AK$66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ref="C21">SUMPRODUCT('Process CO2 Growth'!$B$67:$AK$73*('Process CO2 Growth'!$A$67:$A$73=$A21)*('Process CO2 Growth'!$B$66:$AK$66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ref="D21">SUMPRODUCT('Process CO2 Growth'!$B$67:$AK$73*('Process CO2 Growth'!$A$67:$A$73=$A21)*('Process CO2 Growth'!$B$66:$AK$66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ref="E21">SUMPRODUCT('Process CO2 Growth'!$B$67:$AK$73*('Process CO2 Growth'!$A$67:$A$73=$A21)*('Process CO2 Growth'!$B$66:$AK$66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ref="F21">SUMPRODUCT('Process CO2 Growth'!$B$67:$AK$73*('Process CO2 Growth'!$A$67:$A$73=$A21)*('Process CO2 Growth'!$B$66:$AK$66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ref="G21">SUMPRODUCT('Process CO2 Growth'!$B$67:$AK$73*('Process CO2 Growth'!$A$67:$A$73=$A21)*('Process CO2 Growth'!$B$66:$AK$66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ref="H21">SUMPRODUCT('Process CO2 Growth'!$B$67:$AK$73*('Process CO2 Growth'!$A$67:$A$73=$A21)*('Process CO2 Growth'!$B$66:$AK$66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ref="I21">SUMPRODUCT('Process CO2 Growth'!$B$67:$AK$73*('Process CO2 Growth'!$A$67:$A$73=$A21)*('Process CO2 Growth'!$B$66:$AK$66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ref="J21">SUMPRODUCT('Process CO2 Growth'!$B$67:$AK$73*('Process CO2 Growth'!$A$67:$A$73=$A21)*('Process CO2 Growth'!$B$66:$AK$66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ref="K21">SUMPRODUCT('Process CO2 Growth'!$B$67:$AK$73*('Process CO2 Growth'!$A$67:$A$73=$A21)*('Process CO2 Growth'!$B$66:$AK$66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ref="L21">SUMPRODUCT('Process CO2 Growth'!$B$67:$AK$73*('Process CO2 Growth'!$A$67:$A$73=$A21)*('Process CO2 Growth'!$B$66:$AK$66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ref="M21">SUMPRODUCT('Process CO2 Growth'!$B$67:$AK$73*('Process CO2 Growth'!$A$67:$A$73=$A21)*('Process CO2 Growth'!$B$66:$AK$66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ref="N21">SUMPRODUCT('Process CO2 Growth'!$B$67:$AK$73*('Process CO2 Growth'!$A$67:$A$73=$A21)*('Process CO2 Growth'!$B$66:$AK$66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ref="O21">SUMPRODUCT('Process CO2 Growth'!$B$67:$AK$73*('Process CO2 Growth'!$A$67:$A$73=$A21)*('Process CO2 Growth'!$B$66:$AK$66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ref="P21">SUMPRODUCT('Process CO2 Growth'!$B$67:$AK$73*('Process CO2 Growth'!$A$67:$A$73=$A21)*('Process CO2 Growth'!$B$66:$AK$66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ref="Q21">SUMPRODUCT('Process CO2 Growth'!$B$67:$AK$73*('Process CO2 Growth'!$A$67:$A$73=$A21)*('Process CO2 Growth'!$B$66:$AK$66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ref="R21">SUMPRODUCT('Process CO2 Growth'!$B$67:$AK$73*('Process CO2 Growth'!$A$67:$A$73=$A21)*('Process CO2 Growth'!$B$66:$AK$66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ref="S21">SUMPRODUCT('Process CO2 Growth'!$B$67:$AK$73*('Process CO2 Growth'!$A$67:$A$73=$A21)*('Process CO2 Growth'!$B$66:$AK$66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ref="T21">SUMPRODUCT('Process CO2 Growth'!$B$67:$AK$73*('Process CO2 Growth'!$A$67:$A$73=$A21)*('Process CO2 Growth'!$B$66:$AK$66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ref="U21">SUMPRODUCT('Process CO2 Growth'!$B$67:$AK$73*('Process CO2 Growth'!$A$67:$A$73=$A21)*('Process CO2 Growth'!$B$66:$AK$66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ref="V21">SUMPRODUCT('Process CO2 Growth'!$B$67:$AK$73*('Process CO2 Growth'!$A$67:$A$73=$A21)*('Process CO2 Growth'!$B$66:$AK$66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ref="W21">SUMPRODUCT('Process CO2 Growth'!$B$67:$AK$73*('Process CO2 Growth'!$A$67:$A$73=$A21)*('Process CO2 Growth'!$B$66:$AK$66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ref="X21">SUMPRODUCT('Process CO2 Growth'!$B$67:$AK$73*('Process CO2 Growth'!$A$67:$A$73=$A21)*('Process CO2 Growth'!$B$66:$AK$66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ref="Y21">SUMPRODUCT('Process CO2 Growth'!$B$67:$AK$73*('Process CO2 Growth'!$A$67:$A$73=$A21)*('Process CO2 Growth'!$B$66:$AK$66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ref="Z21">SUMPRODUCT('Process CO2 Growth'!$B$67:$AK$73*('Process CO2 Growth'!$A$67:$A$73=$A21)*('Process CO2 Growth'!$B$66:$AK$66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ref="AA21">SUMPRODUCT('Process CO2 Growth'!$B$67:$AK$73*('Process CO2 Growth'!$A$67:$A$73=$A21)*('Process CO2 Growth'!$B$66:$AK$66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ref="AB21">SUMPRODUCT('Process CO2 Growth'!$B$67:$AK$73*('Process CO2 Growth'!$A$67:$A$73=$A21)*('Process CO2 Growth'!$B$66:$AK$66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ref="AC21">SUMPRODUCT('Process CO2 Growth'!$B$67:$AK$73*('Process CO2 Growth'!$A$67:$A$73=$A21)*('Process CO2 Growth'!$B$66:$AK$66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ref="AD21">SUMPRODUCT('Process CO2 Growth'!$B$67:$AK$73*('Process CO2 Growth'!$A$67:$A$73=$A21)*('Process CO2 Growth'!$B$66:$AK$66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ref="AE21">SUMPRODUCT('Process CO2 Growth'!$B$67:$AK$73*('Process CO2 Growth'!$A$67:$A$73=$A21)*('Process CO2 Growth'!$B$66:$AK$66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ref="AF21">SUMPRODUCT('Process CO2 Growth'!$B$67:$AK$73*('Process CO2 Growth'!$A$67:$A$73=$A21)*('Process CO2 Growth'!$B$66:$AK$66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ref="AG21">SUMPRODUCT('Process CO2 Growth'!$B$67:$AK$73*('Process CO2 Growth'!$A$67:$A$73=$A21)*('Process CO2 Growth'!$B$66:$AK$66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ref="AH21">SUMPRODUCT('Process CO2 Growth'!$B$67:$AK$73*('Process CO2 Growth'!$A$67:$A$73=$A21)*('Process CO2 Growth'!$B$66:$AK$66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ref="AI21">SUMPRODUCT('Process CO2 Growth'!$B$67:$AK$73*('Process CO2 Growth'!$A$67:$A$73=$A21)*('Process CO2 Growth'!$B$66:$AK$66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ref="AJ21">SUMPRODUCT('Process CO2 Growth'!$B$67:$AK$73*('Process CO2 Growth'!$A$67:$A$73=$A21)*('Process CO2 Growth'!$B$66:$AK$66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ref="AK21">SUMPRODUCT('Process CO2 Growth'!$B$67:$AK$73*('Process CO2 Growth'!$A$67:$A$73=$A21)*('Process CO2 Growth'!$B$66:$AK$66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25">
      <c r="A22" s="87" t="s">
        <v>862</v>
      </c>
      <c r="B22" s="12" cm="1">
        <f t="array" ref="B22">SUMPRODUCT('Process CO2 Growth'!$B$67:$AK$73*('Process CO2 Growth'!$A$67:$A$73=$A22)*('Process CO2 Growth'!$B$66:$AK$66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ref="C22">SUMPRODUCT('Process CO2 Growth'!$B$67:$AK$73*('Process CO2 Growth'!$A$67:$A$73=$A22)*('Process CO2 Growth'!$B$66:$AK$66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ref="D22">SUMPRODUCT('Process CO2 Growth'!$B$67:$AK$73*('Process CO2 Growth'!$A$67:$A$73=$A22)*('Process CO2 Growth'!$B$66:$AK$66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ref="E22">SUMPRODUCT('Process CO2 Growth'!$B$67:$AK$73*('Process CO2 Growth'!$A$67:$A$73=$A22)*('Process CO2 Growth'!$B$66:$AK$66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ref="F22">SUMPRODUCT('Process CO2 Growth'!$B$67:$AK$73*('Process CO2 Growth'!$A$67:$A$73=$A22)*('Process CO2 Growth'!$B$66:$AK$66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ref="G22">SUMPRODUCT('Process CO2 Growth'!$B$67:$AK$73*('Process CO2 Growth'!$A$67:$A$73=$A22)*('Process CO2 Growth'!$B$66:$AK$66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ref="H22">SUMPRODUCT('Process CO2 Growth'!$B$67:$AK$73*('Process CO2 Growth'!$A$67:$A$73=$A22)*('Process CO2 Growth'!$B$66:$AK$66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ref="I22">SUMPRODUCT('Process CO2 Growth'!$B$67:$AK$73*('Process CO2 Growth'!$A$67:$A$73=$A22)*('Process CO2 Growth'!$B$66:$AK$66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ref="J22">SUMPRODUCT('Process CO2 Growth'!$B$67:$AK$73*('Process CO2 Growth'!$A$67:$A$73=$A22)*('Process CO2 Growth'!$B$66:$AK$66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ref="K22">SUMPRODUCT('Process CO2 Growth'!$B$67:$AK$73*('Process CO2 Growth'!$A$67:$A$73=$A22)*('Process CO2 Growth'!$B$66:$AK$66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ref="L22">SUMPRODUCT('Process CO2 Growth'!$B$67:$AK$73*('Process CO2 Growth'!$A$67:$A$73=$A22)*('Process CO2 Growth'!$B$66:$AK$66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ref="M22">SUMPRODUCT('Process CO2 Growth'!$B$67:$AK$73*('Process CO2 Growth'!$A$67:$A$73=$A22)*('Process CO2 Growth'!$B$66:$AK$66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ref="N22">SUMPRODUCT('Process CO2 Growth'!$B$67:$AK$73*('Process CO2 Growth'!$A$67:$A$73=$A22)*('Process CO2 Growth'!$B$66:$AK$66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ref="O22">SUMPRODUCT('Process CO2 Growth'!$B$67:$AK$73*('Process CO2 Growth'!$A$67:$A$73=$A22)*('Process CO2 Growth'!$B$66:$AK$66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ref="P22">SUMPRODUCT('Process CO2 Growth'!$B$67:$AK$73*('Process CO2 Growth'!$A$67:$A$73=$A22)*('Process CO2 Growth'!$B$66:$AK$66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ref="Q22">SUMPRODUCT('Process CO2 Growth'!$B$67:$AK$73*('Process CO2 Growth'!$A$67:$A$73=$A22)*('Process CO2 Growth'!$B$66:$AK$66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ref="R22">SUMPRODUCT('Process CO2 Growth'!$B$67:$AK$73*('Process CO2 Growth'!$A$67:$A$73=$A22)*('Process CO2 Growth'!$B$66:$AK$66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ref="S22">SUMPRODUCT('Process CO2 Growth'!$B$67:$AK$73*('Process CO2 Growth'!$A$67:$A$73=$A22)*('Process CO2 Growth'!$B$66:$AK$66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ref="T22">SUMPRODUCT('Process CO2 Growth'!$B$67:$AK$73*('Process CO2 Growth'!$A$67:$A$73=$A22)*('Process CO2 Growth'!$B$66:$AK$66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ref="U22">SUMPRODUCT('Process CO2 Growth'!$B$67:$AK$73*('Process CO2 Growth'!$A$67:$A$73=$A22)*('Process CO2 Growth'!$B$66:$AK$66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ref="V22">SUMPRODUCT('Process CO2 Growth'!$B$67:$AK$73*('Process CO2 Growth'!$A$67:$A$73=$A22)*('Process CO2 Growth'!$B$66:$AK$66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ref="W22">SUMPRODUCT('Process CO2 Growth'!$B$67:$AK$73*('Process CO2 Growth'!$A$67:$A$73=$A22)*('Process CO2 Growth'!$B$66:$AK$66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ref="X22">SUMPRODUCT('Process CO2 Growth'!$B$67:$AK$73*('Process CO2 Growth'!$A$67:$A$73=$A22)*('Process CO2 Growth'!$B$66:$AK$66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ref="Y22">SUMPRODUCT('Process CO2 Growth'!$B$67:$AK$73*('Process CO2 Growth'!$A$67:$A$73=$A22)*('Process CO2 Growth'!$B$66:$AK$66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ref="Z22">SUMPRODUCT('Process CO2 Growth'!$B$67:$AK$73*('Process CO2 Growth'!$A$67:$A$73=$A22)*('Process CO2 Growth'!$B$66:$AK$66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ref="AA22">SUMPRODUCT('Process CO2 Growth'!$B$67:$AK$73*('Process CO2 Growth'!$A$67:$A$73=$A22)*('Process CO2 Growth'!$B$66:$AK$66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ref="AB22">SUMPRODUCT('Process CO2 Growth'!$B$67:$AK$73*('Process CO2 Growth'!$A$67:$A$73=$A22)*('Process CO2 Growth'!$B$66:$AK$66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ref="AC22">SUMPRODUCT('Process CO2 Growth'!$B$67:$AK$73*('Process CO2 Growth'!$A$67:$A$73=$A22)*('Process CO2 Growth'!$B$66:$AK$66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ref="AD22">SUMPRODUCT('Process CO2 Growth'!$B$67:$AK$73*('Process CO2 Growth'!$A$67:$A$73=$A22)*('Process CO2 Growth'!$B$66:$AK$66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ref="AE22">SUMPRODUCT('Process CO2 Growth'!$B$67:$AK$73*('Process CO2 Growth'!$A$67:$A$73=$A22)*('Process CO2 Growth'!$B$66:$AK$66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ref="AF22">SUMPRODUCT('Process CO2 Growth'!$B$67:$AK$73*('Process CO2 Growth'!$A$67:$A$73=$A22)*('Process CO2 Growth'!$B$66:$AK$66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ref="AG22">SUMPRODUCT('Process CO2 Growth'!$B$67:$AK$73*('Process CO2 Growth'!$A$67:$A$73=$A22)*('Process CO2 Growth'!$B$66:$AK$66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ref="AH22">SUMPRODUCT('Process CO2 Growth'!$B$67:$AK$73*('Process CO2 Growth'!$A$67:$A$73=$A22)*('Process CO2 Growth'!$B$66:$AK$66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ref="AI22">SUMPRODUCT('Process CO2 Growth'!$B$67:$AK$73*('Process CO2 Growth'!$A$67:$A$73=$A22)*('Process CO2 Growth'!$B$66:$AK$66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ref="AJ22">SUMPRODUCT('Process CO2 Growth'!$B$67:$AK$73*('Process CO2 Growth'!$A$67:$A$73=$A22)*('Process CO2 Growth'!$B$66:$AK$66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ref="AK22">SUMPRODUCT('Process CO2 Growth'!$B$67:$AK$73*('Process CO2 Growth'!$A$67:$A$73=$A22)*('Process CO2 Growth'!$B$66:$AK$66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25">
      <c r="A23" s="87" t="s">
        <v>863</v>
      </c>
      <c r="B23" s="12" cm="1">
        <f t="array" ref="B23">SUMPRODUCT('Process CO2 Growth'!$B$67:$AK$73*('Process CO2 Growth'!$A$67:$A$73=$A23)*('Process CO2 Growth'!$B$66:$AK$66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ref="C23">SUMPRODUCT('Process CO2 Growth'!$B$67:$AK$73*('Process CO2 Growth'!$A$67:$A$73=$A23)*('Process CO2 Growth'!$B$66:$AK$66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ref="D23">SUMPRODUCT('Process CO2 Growth'!$B$67:$AK$73*('Process CO2 Growth'!$A$67:$A$73=$A23)*('Process CO2 Growth'!$B$66:$AK$66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ref="E23">SUMPRODUCT('Process CO2 Growth'!$B$67:$AK$73*('Process CO2 Growth'!$A$67:$A$73=$A23)*('Process CO2 Growth'!$B$66:$AK$66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ref="F23">SUMPRODUCT('Process CO2 Growth'!$B$67:$AK$73*('Process CO2 Growth'!$A$67:$A$73=$A23)*('Process CO2 Growth'!$B$66:$AK$66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ref="G23">SUMPRODUCT('Process CO2 Growth'!$B$67:$AK$73*('Process CO2 Growth'!$A$67:$A$73=$A23)*('Process CO2 Growth'!$B$66:$AK$66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ref="H23">SUMPRODUCT('Process CO2 Growth'!$B$67:$AK$73*('Process CO2 Growth'!$A$67:$A$73=$A23)*('Process CO2 Growth'!$B$66:$AK$66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ref="I23">SUMPRODUCT('Process CO2 Growth'!$B$67:$AK$73*('Process CO2 Growth'!$A$67:$A$73=$A23)*('Process CO2 Growth'!$B$66:$AK$66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ref="J23">SUMPRODUCT('Process CO2 Growth'!$B$67:$AK$73*('Process CO2 Growth'!$A$67:$A$73=$A23)*('Process CO2 Growth'!$B$66:$AK$66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ref="K23">SUMPRODUCT('Process CO2 Growth'!$B$67:$AK$73*('Process CO2 Growth'!$A$67:$A$73=$A23)*('Process CO2 Growth'!$B$66:$AK$66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ref="L23">SUMPRODUCT('Process CO2 Growth'!$B$67:$AK$73*('Process CO2 Growth'!$A$67:$A$73=$A23)*('Process CO2 Growth'!$B$66:$AK$66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ref="M23">SUMPRODUCT('Process CO2 Growth'!$B$67:$AK$73*('Process CO2 Growth'!$A$67:$A$73=$A23)*('Process CO2 Growth'!$B$66:$AK$66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ref="N23">SUMPRODUCT('Process CO2 Growth'!$B$67:$AK$73*('Process CO2 Growth'!$A$67:$A$73=$A23)*('Process CO2 Growth'!$B$66:$AK$66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ref="O23">SUMPRODUCT('Process CO2 Growth'!$B$67:$AK$73*('Process CO2 Growth'!$A$67:$A$73=$A23)*('Process CO2 Growth'!$B$66:$AK$66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ref="P23">SUMPRODUCT('Process CO2 Growth'!$B$67:$AK$73*('Process CO2 Growth'!$A$67:$A$73=$A23)*('Process CO2 Growth'!$B$66:$AK$66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ref="Q23">SUMPRODUCT('Process CO2 Growth'!$B$67:$AK$73*('Process CO2 Growth'!$A$67:$A$73=$A23)*('Process CO2 Growth'!$B$66:$AK$66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ref="R23">SUMPRODUCT('Process CO2 Growth'!$B$67:$AK$73*('Process CO2 Growth'!$A$67:$A$73=$A23)*('Process CO2 Growth'!$B$66:$AK$66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ref="S23">SUMPRODUCT('Process CO2 Growth'!$B$67:$AK$73*('Process CO2 Growth'!$A$67:$A$73=$A23)*('Process CO2 Growth'!$B$66:$AK$66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ref="T23">SUMPRODUCT('Process CO2 Growth'!$B$67:$AK$73*('Process CO2 Growth'!$A$67:$A$73=$A23)*('Process CO2 Growth'!$B$66:$AK$66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ref="U23">SUMPRODUCT('Process CO2 Growth'!$B$67:$AK$73*('Process CO2 Growth'!$A$67:$A$73=$A23)*('Process CO2 Growth'!$B$66:$AK$66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ref="V23">SUMPRODUCT('Process CO2 Growth'!$B$67:$AK$73*('Process CO2 Growth'!$A$67:$A$73=$A23)*('Process CO2 Growth'!$B$66:$AK$66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ref="W23">SUMPRODUCT('Process CO2 Growth'!$B$67:$AK$73*('Process CO2 Growth'!$A$67:$A$73=$A23)*('Process CO2 Growth'!$B$66:$AK$66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ref="X23">SUMPRODUCT('Process CO2 Growth'!$B$67:$AK$73*('Process CO2 Growth'!$A$67:$A$73=$A23)*('Process CO2 Growth'!$B$66:$AK$66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ref="Y23">SUMPRODUCT('Process CO2 Growth'!$B$67:$AK$73*('Process CO2 Growth'!$A$67:$A$73=$A23)*('Process CO2 Growth'!$B$66:$AK$66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ref="Z23">SUMPRODUCT('Process CO2 Growth'!$B$67:$AK$73*('Process CO2 Growth'!$A$67:$A$73=$A23)*('Process CO2 Growth'!$B$66:$AK$66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ref="AA23">SUMPRODUCT('Process CO2 Growth'!$B$67:$AK$73*('Process CO2 Growth'!$A$67:$A$73=$A23)*('Process CO2 Growth'!$B$66:$AK$66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ref="AB23">SUMPRODUCT('Process CO2 Growth'!$B$67:$AK$73*('Process CO2 Growth'!$A$67:$A$73=$A23)*('Process CO2 Growth'!$B$66:$AK$66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ref="AC23">SUMPRODUCT('Process CO2 Growth'!$B$67:$AK$73*('Process CO2 Growth'!$A$67:$A$73=$A23)*('Process CO2 Growth'!$B$66:$AK$66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ref="AD23">SUMPRODUCT('Process CO2 Growth'!$B$67:$AK$73*('Process CO2 Growth'!$A$67:$A$73=$A23)*('Process CO2 Growth'!$B$66:$AK$66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ref="AE23">SUMPRODUCT('Process CO2 Growth'!$B$67:$AK$73*('Process CO2 Growth'!$A$67:$A$73=$A23)*('Process CO2 Growth'!$B$66:$AK$66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ref="AF23">SUMPRODUCT('Process CO2 Growth'!$B$67:$AK$73*('Process CO2 Growth'!$A$67:$A$73=$A23)*('Process CO2 Growth'!$B$66:$AK$66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ref="AG23">SUMPRODUCT('Process CO2 Growth'!$B$67:$AK$73*('Process CO2 Growth'!$A$67:$A$73=$A23)*('Process CO2 Growth'!$B$66:$AK$66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ref="AH23">SUMPRODUCT('Process CO2 Growth'!$B$67:$AK$73*('Process CO2 Growth'!$A$67:$A$73=$A23)*('Process CO2 Growth'!$B$66:$AK$66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ref="AI23">SUMPRODUCT('Process CO2 Growth'!$B$67:$AK$73*('Process CO2 Growth'!$A$67:$A$73=$A23)*('Process CO2 Growth'!$B$66:$AK$66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ref="AJ23">SUMPRODUCT('Process CO2 Growth'!$B$67:$AK$73*('Process CO2 Growth'!$A$67:$A$73=$A23)*('Process CO2 Growth'!$B$66:$AK$66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ref="AK23">SUMPRODUCT('Process CO2 Growth'!$B$67:$AK$73*('Process CO2 Growth'!$A$67:$A$73=$A23)*('Process CO2 Growth'!$B$66:$AK$66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25">
      <c r="A24" s="87" t="s">
        <v>864</v>
      </c>
      <c r="B24" s="12" cm="1">
        <f t="array" ref="B24">SUMPRODUCT('Process CO2 Growth'!$B$67:$AK$73*('Process CO2 Growth'!$A$67:$A$73=$A24)*('Process CO2 Growth'!$B$66:$AK$66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ref="C24">SUMPRODUCT('Process CO2 Growth'!$B$67:$AK$73*('Process CO2 Growth'!$A$67:$A$73=$A24)*('Process CO2 Growth'!$B$66:$AK$66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ref="D24">SUMPRODUCT('Process CO2 Growth'!$B$67:$AK$73*('Process CO2 Growth'!$A$67:$A$73=$A24)*('Process CO2 Growth'!$B$66:$AK$66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ref="E24">SUMPRODUCT('Process CO2 Growth'!$B$67:$AK$73*('Process CO2 Growth'!$A$67:$A$73=$A24)*('Process CO2 Growth'!$B$66:$AK$66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ref="F24">SUMPRODUCT('Process CO2 Growth'!$B$67:$AK$73*('Process CO2 Growth'!$A$67:$A$73=$A24)*('Process CO2 Growth'!$B$66:$AK$66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ref="G24">SUMPRODUCT('Process CO2 Growth'!$B$67:$AK$73*('Process CO2 Growth'!$A$67:$A$73=$A24)*('Process CO2 Growth'!$B$66:$AK$66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ref="H24">SUMPRODUCT('Process CO2 Growth'!$B$67:$AK$73*('Process CO2 Growth'!$A$67:$A$73=$A24)*('Process CO2 Growth'!$B$66:$AK$66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ref="I24">SUMPRODUCT('Process CO2 Growth'!$B$67:$AK$73*('Process CO2 Growth'!$A$67:$A$73=$A24)*('Process CO2 Growth'!$B$66:$AK$66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ref="J24">SUMPRODUCT('Process CO2 Growth'!$B$67:$AK$73*('Process CO2 Growth'!$A$67:$A$73=$A24)*('Process CO2 Growth'!$B$66:$AK$66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ref="K24">SUMPRODUCT('Process CO2 Growth'!$B$67:$AK$73*('Process CO2 Growth'!$A$67:$A$73=$A24)*('Process CO2 Growth'!$B$66:$AK$66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ref="L24">SUMPRODUCT('Process CO2 Growth'!$B$67:$AK$73*('Process CO2 Growth'!$A$67:$A$73=$A24)*('Process CO2 Growth'!$B$66:$AK$66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ref="M24">SUMPRODUCT('Process CO2 Growth'!$B$67:$AK$73*('Process CO2 Growth'!$A$67:$A$73=$A24)*('Process CO2 Growth'!$B$66:$AK$66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ref="N24">SUMPRODUCT('Process CO2 Growth'!$B$67:$AK$73*('Process CO2 Growth'!$A$67:$A$73=$A24)*('Process CO2 Growth'!$B$66:$AK$66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ref="O24">SUMPRODUCT('Process CO2 Growth'!$B$67:$AK$73*('Process CO2 Growth'!$A$67:$A$73=$A24)*('Process CO2 Growth'!$B$66:$AK$66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ref="P24">SUMPRODUCT('Process CO2 Growth'!$B$67:$AK$73*('Process CO2 Growth'!$A$67:$A$73=$A24)*('Process CO2 Growth'!$B$66:$AK$66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ref="Q24">SUMPRODUCT('Process CO2 Growth'!$B$67:$AK$73*('Process CO2 Growth'!$A$67:$A$73=$A24)*('Process CO2 Growth'!$B$66:$AK$66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ref="R24">SUMPRODUCT('Process CO2 Growth'!$B$67:$AK$73*('Process CO2 Growth'!$A$67:$A$73=$A24)*('Process CO2 Growth'!$B$66:$AK$66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ref="S24">SUMPRODUCT('Process CO2 Growth'!$B$67:$AK$73*('Process CO2 Growth'!$A$67:$A$73=$A24)*('Process CO2 Growth'!$B$66:$AK$66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ref="T24">SUMPRODUCT('Process CO2 Growth'!$B$67:$AK$73*('Process CO2 Growth'!$A$67:$A$73=$A24)*('Process CO2 Growth'!$B$66:$AK$66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ref="U24">SUMPRODUCT('Process CO2 Growth'!$B$67:$AK$73*('Process CO2 Growth'!$A$67:$A$73=$A24)*('Process CO2 Growth'!$B$66:$AK$66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ref="V24">SUMPRODUCT('Process CO2 Growth'!$B$67:$AK$73*('Process CO2 Growth'!$A$67:$A$73=$A24)*('Process CO2 Growth'!$B$66:$AK$66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ref="W24">SUMPRODUCT('Process CO2 Growth'!$B$67:$AK$73*('Process CO2 Growth'!$A$67:$A$73=$A24)*('Process CO2 Growth'!$B$66:$AK$66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ref="X24">SUMPRODUCT('Process CO2 Growth'!$B$67:$AK$73*('Process CO2 Growth'!$A$67:$A$73=$A24)*('Process CO2 Growth'!$B$66:$AK$66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ref="Y24">SUMPRODUCT('Process CO2 Growth'!$B$67:$AK$73*('Process CO2 Growth'!$A$67:$A$73=$A24)*('Process CO2 Growth'!$B$66:$AK$66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ref="Z24">SUMPRODUCT('Process CO2 Growth'!$B$67:$AK$73*('Process CO2 Growth'!$A$67:$A$73=$A24)*('Process CO2 Growth'!$B$66:$AK$66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ref="AA24">SUMPRODUCT('Process CO2 Growth'!$B$67:$AK$73*('Process CO2 Growth'!$A$67:$A$73=$A24)*('Process CO2 Growth'!$B$66:$AK$66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ref="AB24">SUMPRODUCT('Process CO2 Growth'!$B$67:$AK$73*('Process CO2 Growth'!$A$67:$A$73=$A24)*('Process CO2 Growth'!$B$66:$AK$66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ref="AC24">SUMPRODUCT('Process CO2 Growth'!$B$67:$AK$73*('Process CO2 Growth'!$A$67:$A$73=$A24)*('Process CO2 Growth'!$B$66:$AK$66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ref="AD24">SUMPRODUCT('Process CO2 Growth'!$B$67:$AK$73*('Process CO2 Growth'!$A$67:$A$73=$A24)*('Process CO2 Growth'!$B$66:$AK$66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ref="AE24">SUMPRODUCT('Process CO2 Growth'!$B$67:$AK$73*('Process CO2 Growth'!$A$67:$A$73=$A24)*('Process CO2 Growth'!$B$66:$AK$66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ref="AF24">SUMPRODUCT('Process CO2 Growth'!$B$67:$AK$73*('Process CO2 Growth'!$A$67:$A$73=$A24)*('Process CO2 Growth'!$B$66:$AK$66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ref="AG24">SUMPRODUCT('Process CO2 Growth'!$B$67:$AK$73*('Process CO2 Growth'!$A$67:$A$73=$A24)*('Process CO2 Growth'!$B$66:$AK$66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ref="AH24">SUMPRODUCT('Process CO2 Growth'!$B$67:$AK$73*('Process CO2 Growth'!$A$67:$A$73=$A24)*('Process CO2 Growth'!$B$66:$AK$66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ref="AI24">SUMPRODUCT('Process CO2 Growth'!$B$67:$AK$73*('Process CO2 Growth'!$A$67:$A$73=$A24)*('Process CO2 Growth'!$B$66:$AK$66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ref="AJ24">SUMPRODUCT('Process CO2 Growth'!$B$67:$AK$73*('Process CO2 Growth'!$A$67:$A$73=$A24)*('Process CO2 Growth'!$B$66:$AK$66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ref="AK24">SUMPRODUCT('Process CO2 Growth'!$B$67:$AK$73*('Process CO2 Growth'!$A$67:$A$73=$A24)*('Process CO2 Growth'!$B$66:$AK$66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25">
      <c r="A25" s="87" t="s">
        <v>836</v>
      </c>
      <c r="B25" s="12" cm="1">
        <f t="array" ref="B25">SUMPRODUCT('Process CO2 Growth'!$B$67:$AK$73*('Process CO2 Growth'!$A$67:$A$73=$A25)*('Process CO2 Growth'!$B$66:$AK$66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ref="C25">SUMPRODUCT('Process CO2 Growth'!$B$67:$AK$73*('Process CO2 Growth'!$A$67:$A$73=$A25)*('Process CO2 Growth'!$B$66:$AK$66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ref="D25">SUMPRODUCT('Process CO2 Growth'!$B$67:$AK$73*('Process CO2 Growth'!$A$67:$A$73=$A25)*('Process CO2 Growth'!$B$66:$AK$66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ref="E25">SUMPRODUCT('Process CO2 Growth'!$B$67:$AK$73*('Process CO2 Growth'!$A$67:$A$73=$A25)*('Process CO2 Growth'!$B$66:$AK$66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ref="F25">SUMPRODUCT('Process CO2 Growth'!$B$67:$AK$73*('Process CO2 Growth'!$A$67:$A$73=$A25)*('Process CO2 Growth'!$B$66:$AK$66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ref="G25">SUMPRODUCT('Process CO2 Growth'!$B$67:$AK$73*('Process CO2 Growth'!$A$67:$A$73=$A25)*('Process CO2 Growth'!$B$66:$AK$66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ref="H25">SUMPRODUCT('Process CO2 Growth'!$B$67:$AK$73*('Process CO2 Growth'!$A$67:$A$73=$A25)*('Process CO2 Growth'!$B$66:$AK$66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ref="I25">SUMPRODUCT('Process CO2 Growth'!$B$67:$AK$73*('Process CO2 Growth'!$A$67:$A$73=$A25)*('Process CO2 Growth'!$B$66:$AK$66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ref="J25">SUMPRODUCT('Process CO2 Growth'!$B$67:$AK$73*('Process CO2 Growth'!$A$67:$A$73=$A25)*('Process CO2 Growth'!$B$66:$AK$66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ref="K25">SUMPRODUCT('Process CO2 Growth'!$B$67:$AK$73*('Process CO2 Growth'!$A$67:$A$73=$A25)*('Process CO2 Growth'!$B$66:$AK$66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ref="L25">SUMPRODUCT('Process CO2 Growth'!$B$67:$AK$73*('Process CO2 Growth'!$A$67:$A$73=$A25)*('Process CO2 Growth'!$B$66:$AK$66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ref="M25">SUMPRODUCT('Process CO2 Growth'!$B$67:$AK$73*('Process CO2 Growth'!$A$67:$A$73=$A25)*('Process CO2 Growth'!$B$66:$AK$66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ref="N25">SUMPRODUCT('Process CO2 Growth'!$B$67:$AK$73*('Process CO2 Growth'!$A$67:$A$73=$A25)*('Process CO2 Growth'!$B$66:$AK$66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ref="O25">SUMPRODUCT('Process CO2 Growth'!$B$67:$AK$73*('Process CO2 Growth'!$A$67:$A$73=$A25)*('Process CO2 Growth'!$B$66:$AK$66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ref="P25">SUMPRODUCT('Process CO2 Growth'!$B$67:$AK$73*('Process CO2 Growth'!$A$67:$A$73=$A25)*('Process CO2 Growth'!$B$66:$AK$66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ref="Q25">SUMPRODUCT('Process CO2 Growth'!$B$67:$AK$73*('Process CO2 Growth'!$A$67:$A$73=$A25)*('Process CO2 Growth'!$B$66:$AK$66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ref="R25">SUMPRODUCT('Process CO2 Growth'!$B$67:$AK$73*('Process CO2 Growth'!$A$67:$A$73=$A25)*('Process CO2 Growth'!$B$66:$AK$66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ref="S25">SUMPRODUCT('Process CO2 Growth'!$B$67:$AK$73*('Process CO2 Growth'!$A$67:$A$73=$A25)*('Process CO2 Growth'!$B$66:$AK$66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ref="T25">SUMPRODUCT('Process CO2 Growth'!$B$67:$AK$73*('Process CO2 Growth'!$A$67:$A$73=$A25)*('Process CO2 Growth'!$B$66:$AK$66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ref="U25">SUMPRODUCT('Process CO2 Growth'!$B$67:$AK$73*('Process CO2 Growth'!$A$67:$A$73=$A25)*('Process CO2 Growth'!$B$66:$AK$66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ref="V25">SUMPRODUCT('Process CO2 Growth'!$B$67:$AK$73*('Process CO2 Growth'!$A$67:$A$73=$A25)*('Process CO2 Growth'!$B$66:$AK$66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ref="W25">SUMPRODUCT('Process CO2 Growth'!$B$67:$AK$73*('Process CO2 Growth'!$A$67:$A$73=$A25)*('Process CO2 Growth'!$B$66:$AK$66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ref="X25">SUMPRODUCT('Process CO2 Growth'!$B$67:$AK$73*('Process CO2 Growth'!$A$67:$A$73=$A25)*('Process CO2 Growth'!$B$66:$AK$66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ref="Y25">SUMPRODUCT('Process CO2 Growth'!$B$67:$AK$73*('Process CO2 Growth'!$A$67:$A$73=$A25)*('Process CO2 Growth'!$B$66:$AK$66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ref="Z25">SUMPRODUCT('Process CO2 Growth'!$B$67:$AK$73*('Process CO2 Growth'!$A$67:$A$73=$A25)*('Process CO2 Growth'!$B$66:$AK$66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ref="AA25">SUMPRODUCT('Process CO2 Growth'!$B$67:$AK$73*('Process CO2 Growth'!$A$67:$A$73=$A25)*('Process CO2 Growth'!$B$66:$AK$66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ref="AB25">SUMPRODUCT('Process CO2 Growth'!$B$67:$AK$73*('Process CO2 Growth'!$A$67:$A$73=$A25)*('Process CO2 Growth'!$B$66:$AK$66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ref="AC25">SUMPRODUCT('Process CO2 Growth'!$B$67:$AK$73*('Process CO2 Growth'!$A$67:$A$73=$A25)*('Process CO2 Growth'!$B$66:$AK$66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ref="AD25">SUMPRODUCT('Process CO2 Growth'!$B$67:$AK$73*('Process CO2 Growth'!$A$67:$A$73=$A25)*('Process CO2 Growth'!$B$66:$AK$66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ref="AE25">SUMPRODUCT('Process CO2 Growth'!$B$67:$AK$73*('Process CO2 Growth'!$A$67:$A$73=$A25)*('Process CO2 Growth'!$B$66:$AK$66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ref="AF25">SUMPRODUCT('Process CO2 Growth'!$B$67:$AK$73*('Process CO2 Growth'!$A$67:$A$73=$A25)*('Process CO2 Growth'!$B$66:$AK$66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ref="AG25">SUMPRODUCT('Process CO2 Growth'!$B$67:$AK$73*('Process CO2 Growth'!$A$67:$A$73=$A25)*('Process CO2 Growth'!$B$66:$AK$66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ref="AH25">SUMPRODUCT('Process CO2 Growth'!$B$67:$AK$73*('Process CO2 Growth'!$A$67:$A$73=$A25)*('Process CO2 Growth'!$B$66:$AK$66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ref="AI25">SUMPRODUCT('Process CO2 Growth'!$B$67:$AK$73*('Process CO2 Growth'!$A$67:$A$73=$A25)*('Process CO2 Growth'!$B$66:$AK$66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ref="AJ25">SUMPRODUCT('Process CO2 Growth'!$B$67:$AK$73*('Process CO2 Growth'!$A$67:$A$73=$A25)*('Process CO2 Growth'!$B$66:$AK$66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ref="AK25">SUMPRODUCT('Process CO2 Growth'!$B$67:$AK$73*('Process CO2 Growth'!$A$67:$A$73=$A25)*('Process CO2 Growth'!$B$66:$AK$66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25">
      <c r="A26" s="87" t="s">
        <v>840</v>
      </c>
      <c r="B26" s="12" cm="1">
        <f t="array" ref="B26">SUMPRODUCT('Process CO2 Growth'!$B$67:$AK$73*('Process CO2 Growth'!$A$67:$A$73=$A26)*('Process CO2 Growth'!$B$66:$AK$66=B$2))*SUMPRODUCT('Multipliers and Adjustments'!$C$72:$AL$88*('Multipliers and Adjustments'!$A$72:$A$88=$A26)*('Multipliers and Adjustments'!$B$72:$B$88=$B$1)*('Multipliers and Adjustments'!$C$71:$AL$71=B$2))*10^9</f>
        <v>0</v>
      </c>
      <c r="C26" s="12" cm="1">
        <f t="array" ref="C26">SUMPRODUCT('Process CO2 Growth'!$B$67:$AK$73*('Process CO2 Growth'!$A$67:$A$73=$A26)*('Process CO2 Growth'!$B$66:$AK$66=C$2))*SUMPRODUCT('Multipliers and Adjustments'!$C$72:$AL$88*('Multipliers and Adjustments'!$A$72:$A$88=$A26)*('Multipliers and Adjustments'!$B$72:$B$88=$B$1)*('Multipliers and Adjustments'!$C$71:$AL$71=C$2))*10^9</f>
        <v>0</v>
      </c>
      <c r="D26" s="12" cm="1">
        <f t="array" ref="D26">SUMPRODUCT('Process CO2 Growth'!$B$67:$AK$73*('Process CO2 Growth'!$A$67:$A$73=$A26)*('Process CO2 Growth'!$B$66:$AK$66=D$2))*SUMPRODUCT('Multipliers and Adjustments'!$C$72:$AL$88*('Multipliers and Adjustments'!$A$72:$A$88=$A26)*('Multipliers and Adjustments'!$B$72:$B$88=$B$1)*('Multipliers and Adjustments'!$C$71:$AL$71=D$2))*10^9</f>
        <v>0</v>
      </c>
      <c r="E26" s="12" cm="1">
        <f t="array" ref="E26">SUMPRODUCT('Process CO2 Growth'!$B$67:$AK$73*('Process CO2 Growth'!$A$67:$A$73=$A26)*('Process CO2 Growth'!$B$66:$AK$66=E$2))*SUMPRODUCT('Multipliers and Adjustments'!$C$72:$AL$88*('Multipliers and Adjustments'!$A$72:$A$88=$A26)*('Multipliers and Adjustments'!$B$72:$B$88=$B$1)*('Multipliers and Adjustments'!$C$71:$AL$71=E$2))*10^9</f>
        <v>0</v>
      </c>
      <c r="F26" s="12" cm="1">
        <f t="array" ref="F26">SUMPRODUCT('Process CO2 Growth'!$B$67:$AK$73*('Process CO2 Growth'!$A$67:$A$73=$A26)*('Process CO2 Growth'!$B$66:$AK$66=F$2))*SUMPRODUCT('Multipliers and Adjustments'!$C$72:$AL$88*('Multipliers and Adjustments'!$A$72:$A$88=$A26)*('Multipliers and Adjustments'!$B$72:$B$88=$B$1)*('Multipliers and Adjustments'!$C$71:$AL$71=F$2))*10^9</f>
        <v>0</v>
      </c>
      <c r="G26" s="12" cm="1">
        <f t="array" ref="G26">SUMPRODUCT('Process CO2 Growth'!$B$67:$AK$73*('Process CO2 Growth'!$A$67:$A$73=$A26)*('Process CO2 Growth'!$B$66:$AK$66=G$2))*SUMPRODUCT('Multipliers and Adjustments'!$C$72:$AL$88*('Multipliers and Adjustments'!$A$72:$A$88=$A26)*('Multipliers and Adjustments'!$B$72:$B$88=$B$1)*('Multipliers and Adjustments'!$C$71:$AL$71=G$2))*10^9</f>
        <v>0</v>
      </c>
      <c r="H26" s="12" cm="1">
        <f t="array" ref="H26">SUMPRODUCT('Process CO2 Growth'!$B$67:$AK$73*('Process CO2 Growth'!$A$67:$A$73=$A26)*('Process CO2 Growth'!$B$66:$AK$66=H$2))*SUMPRODUCT('Multipliers and Adjustments'!$C$72:$AL$88*('Multipliers and Adjustments'!$A$72:$A$88=$A26)*('Multipliers and Adjustments'!$B$72:$B$88=$B$1)*('Multipliers and Adjustments'!$C$71:$AL$71=H$2))*10^9</f>
        <v>0</v>
      </c>
      <c r="I26" s="12" cm="1">
        <f t="array" ref="I26">SUMPRODUCT('Process CO2 Growth'!$B$67:$AK$73*('Process CO2 Growth'!$A$67:$A$73=$A26)*('Process CO2 Growth'!$B$66:$AK$66=I$2))*SUMPRODUCT('Multipliers and Adjustments'!$C$72:$AL$88*('Multipliers and Adjustments'!$A$72:$A$88=$A26)*('Multipliers and Adjustments'!$B$72:$B$88=$B$1)*('Multipliers and Adjustments'!$C$71:$AL$71=I$2))*10^9</f>
        <v>0</v>
      </c>
      <c r="J26" s="12" cm="1">
        <f t="array" ref="J26">SUMPRODUCT('Process CO2 Growth'!$B$67:$AK$73*('Process CO2 Growth'!$A$67:$A$73=$A26)*('Process CO2 Growth'!$B$66:$AK$66=J$2))*SUMPRODUCT('Multipliers and Adjustments'!$C$72:$AL$88*('Multipliers and Adjustments'!$A$72:$A$88=$A26)*('Multipliers and Adjustments'!$B$72:$B$88=$B$1)*('Multipliers and Adjustments'!$C$71:$AL$71=J$2))*10^9</f>
        <v>0</v>
      </c>
      <c r="K26" s="12" cm="1">
        <f t="array" ref="K26">SUMPRODUCT('Process CO2 Growth'!$B$67:$AK$73*('Process CO2 Growth'!$A$67:$A$73=$A26)*('Process CO2 Growth'!$B$66:$AK$66=K$2))*SUMPRODUCT('Multipliers and Adjustments'!$C$72:$AL$88*('Multipliers and Adjustments'!$A$72:$A$88=$A26)*('Multipliers and Adjustments'!$B$72:$B$88=$B$1)*('Multipliers and Adjustments'!$C$71:$AL$71=K$2))*10^9</f>
        <v>0</v>
      </c>
      <c r="L26" s="12" cm="1">
        <f t="array" ref="L26">SUMPRODUCT('Process CO2 Growth'!$B$67:$AK$73*('Process CO2 Growth'!$A$67:$A$73=$A26)*('Process CO2 Growth'!$B$66:$AK$66=L$2))*SUMPRODUCT('Multipliers and Adjustments'!$C$72:$AL$88*('Multipliers and Adjustments'!$A$72:$A$88=$A26)*('Multipliers and Adjustments'!$B$72:$B$88=$B$1)*('Multipliers and Adjustments'!$C$71:$AL$71=L$2))*10^9</f>
        <v>0</v>
      </c>
      <c r="M26" s="12" cm="1">
        <f t="array" ref="M26">SUMPRODUCT('Process CO2 Growth'!$B$67:$AK$73*('Process CO2 Growth'!$A$67:$A$73=$A26)*('Process CO2 Growth'!$B$66:$AK$66=M$2))*SUMPRODUCT('Multipliers and Adjustments'!$C$72:$AL$88*('Multipliers and Adjustments'!$A$72:$A$88=$A26)*('Multipliers and Adjustments'!$B$72:$B$88=$B$1)*('Multipliers and Adjustments'!$C$71:$AL$71=M$2))*10^9</f>
        <v>0</v>
      </c>
      <c r="N26" s="12" cm="1">
        <f t="array" ref="N26">SUMPRODUCT('Process CO2 Growth'!$B$67:$AK$73*('Process CO2 Growth'!$A$67:$A$73=$A26)*('Process CO2 Growth'!$B$66:$AK$66=N$2))*SUMPRODUCT('Multipliers and Adjustments'!$C$72:$AL$88*('Multipliers and Adjustments'!$A$72:$A$88=$A26)*('Multipliers and Adjustments'!$B$72:$B$88=$B$1)*('Multipliers and Adjustments'!$C$71:$AL$71=N$2))*10^9</f>
        <v>0</v>
      </c>
      <c r="O26" s="12" cm="1">
        <f t="array" ref="O26">SUMPRODUCT('Process CO2 Growth'!$B$67:$AK$73*('Process CO2 Growth'!$A$67:$A$73=$A26)*('Process CO2 Growth'!$B$66:$AK$66=O$2))*SUMPRODUCT('Multipliers and Adjustments'!$C$72:$AL$88*('Multipliers and Adjustments'!$A$72:$A$88=$A26)*('Multipliers and Adjustments'!$B$72:$B$88=$B$1)*('Multipliers and Adjustments'!$C$71:$AL$71=O$2))*10^9</f>
        <v>0</v>
      </c>
      <c r="P26" s="12" cm="1">
        <f t="array" ref="P26">SUMPRODUCT('Process CO2 Growth'!$B$67:$AK$73*('Process CO2 Growth'!$A$67:$A$73=$A26)*('Process CO2 Growth'!$B$66:$AK$66=P$2))*SUMPRODUCT('Multipliers and Adjustments'!$C$72:$AL$88*('Multipliers and Adjustments'!$A$72:$A$88=$A26)*('Multipliers and Adjustments'!$B$72:$B$88=$B$1)*('Multipliers and Adjustments'!$C$71:$AL$71=P$2))*10^9</f>
        <v>0</v>
      </c>
      <c r="Q26" s="12" cm="1">
        <f t="array" ref="Q26">SUMPRODUCT('Process CO2 Growth'!$B$67:$AK$73*('Process CO2 Growth'!$A$67:$A$73=$A26)*('Process CO2 Growth'!$B$66:$AK$66=Q$2))*SUMPRODUCT('Multipliers and Adjustments'!$C$72:$AL$88*('Multipliers and Adjustments'!$A$72:$A$88=$A26)*('Multipliers and Adjustments'!$B$72:$B$88=$B$1)*('Multipliers and Adjustments'!$C$71:$AL$71=Q$2))*10^9</f>
        <v>0</v>
      </c>
      <c r="R26" s="12" cm="1">
        <f t="array" ref="R26">SUMPRODUCT('Process CO2 Growth'!$B$67:$AK$73*('Process CO2 Growth'!$A$67:$A$73=$A26)*('Process CO2 Growth'!$B$66:$AK$66=R$2))*SUMPRODUCT('Multipliers and Adjustments'!$C$72:$AL$88*('Multipliers and Adjustments'!$A$72:$A$88=$A26)*('Multipliers and Adjustments'!$B$72:$B$88=$B$1)*('Multipliers and Adjustments'!$C$71:$AL$71=R$2))*10^9</f>
        <v>0</v>
      </c>
      <c r="S26" s="12" cm="1">
        <f t="array" ref="S26">SUMPRODUCT('Process CO2 Growth'!$B$67:$AK$73*('Process CO2 Growth'!$A$67:$A$73=$A26)*('Process CO2 Growth'!$B$66:$AK$66=S$2))*SUMPRODUCT('Multipliers and Adjustments'!$C$72:$AL$88*('Multipliers and Adjustments'!$A$72:$A$88=$A26)*('Multipliers and Adjustments'!$B$72:$B$88=$B$1)*('Multipliers and Adjustments'!$C$71:$AL$71=S$2))*10^9</f>
        <v>0</v>
      </c>
      <c r="T26" s="12" cm="1">
        <f t="array" ref="T26">SUMPRODUCT('Process CO2 Growth'!$B$67:$AK$73*('Process CO2 Growth'!$A$67:$A$73=$A26)*('Process CO2 Growth'!$B$66:$AK$66=T$2))*SUMPRODUCT('Multipliers and Adjustments'!$C$72:$AL$88*('Multipliers and Adjustments'!$A$72:$A$88=$A26)*('Multipliers and Adjustments'!$B$72:$B$88=$B$1)*('Multipliers and Adjustments'!$C$71:$AL$71=T$2))*10^9</f>
        <v>0</v>
      </c>
      <c r="U26" s="12" cm="1">
        <f t="array" ref="U26">SUMPRODUCT('Process CO2 Growth'!$B$67:$AK$73*('Process CO2 Growth'!$A$67:$A$73=$A26)*('Process CO2 Growth'!$B$66:$AK$66=U$2))*SUMPRODUCT('Multipliers and Adjustments'!$C$72:$AL$88*('Multipliers and Adjustments'!$A$72:$A$88=$A26)*('Multipliers and Adjustments'!$B$72:$B$88=$B$1)*('Multipliers and Adjustments'!$C$71:$AL$71=U$2))*10^9</f>
        <v>0</v>
      </c>
      <c r="V26" s="12" cm="1">
        <f t="array" ref="V26">SUMPRODUCT('Process CO2 Growth'!$B$67:$AK$73*('Process CO2 Growth'!$A$67:$A$73=$A26)*('Process CO2 Growth'!$B$66:$AK$66=V$2))*SUMPRODUCT('Multipliers and Adjustments'!$C$72:$AL$88*('Multipliers and Adjustments'!$A$72:$A$88=$A26)*('Multipliers and Adjustments'!$B$72:$B$88=$B$1)*('Multipliers and Adjustments'!$C$71:$AL$71=V$2))*10^9</f>
        <v>0</v>
      </c>
      <c r="W26" s="12" cm="1">
        <f t="array" ref="W26">SUMPRODUCT('Process CO2 Growth'!$B$67:$AK$73*('Process CO2 Growth'!$A$67:$A$73=$A26)*('Process CO2 Growth'!$B$66:$AK$66=W$2))*SUMPRODUCT('Multipliers and Adjustments'!$C$72:$AL$88*('Multipliers and Adjustments'!$A$72:$A$88=$A26)*('Multipliers and Adjustments'!$B$72:$B$88=$B$1)*('Multipliers and Adjustments'!$C$71:$AL$71=W$2))*10^9</f>
        <v>0</v>
      </c>
      <c r="X26" s="12" cm="1">
        <f t="array" ref="X26">SUMPRODUCT('Process CO2 Growth'!$B$67:$AK$73*('Process CO2 Growth'!$A$67:$A$73=$A26)*('Process CO2 Growth'!$B$66:$AK$66=X$2))*SUMPRODUCT('Multipliers and Adjustments'!$C$72:$AL$88*('Multipliers and Adjustments'!$A$72:$A$88=$A26)*('Multipliers and Adjustments'!$B$72:$B$88=$B$1)*('Multipliers and Adjustments'!$C$71:$AL$71=X$2))*10^9</f>
        <v>0</v>
      </c>
      <c r="Y26" s="12" cm="1">
        <f t="array" ref="Y26">SUMPRODUCT('Process CO2 Growth'!$B$67:$AK$73*('Process CO2 Growth'!$A$67:$A$73=$A26)*('Process CO2 Growth'!$B$66:$AK$66=Y$2))*SUMPRODUCT('Multipliers and Adjustments'!$C$72:$AL$88*('Multipliers and Adjustments'!$A$72:$A$88=$A26)*('Multipliers and Adjustments'!$B$72:$B$88=$B$1)*('Multipliers and Adjustments'!$C$71:$AL$71=Y$2))*10^9</f>
        <v>0</v>
      </c>
      <c r="Z26" s="12" cm="1">
        <f t="array" ref="Z26">SUMPRODUCT('Process CO2 Growth'!$B$67:$AK$73*('Process CO2 Growth'!$A$67:$A$73=$A26)*('Process CO2 Growth'!$B$66:$AK$66=Z$2))*SUMPRODUCT('Multipliers and Adjustments'!$C$72:$AL$88*('Multipliers and Adjustments'!$A$72:$A$88=$A26)*('Multipliers and Adjustments'!$B$72:$B$88=$B$1)*('Multipliers and Adjustments'!$C$71:$AL$71=Z$2))*10^9</f>
        <v>0</v>
      </c>
      <c r="AA26" s="12" cm="1">
        <f t="array" ref="AA26">SUMPRODUCT('Process CO2 Growth'!$B$67:$AK$73*('Process CO2 Growth'!$A$67:$A$73=$A26)*('Process CO2 Growth'!$B$66:$AK$66=AA$2))*SUMPRODUCT('Multipliers and Adjustments'!$C$72:$AL$88*('Multipliers and Adjustments'!$A$72:$A$88=$A26)*('Multipliers and Adjustments'!$B$72:$B$88=$B$1)*('Multipliers and Adjustments'!$C$71:$AL$71=AA$2))*10^9</f>
        <v>0</v>
      </c>
      <c r="AB26" s="12" cm="1">
        <f t="array" ref="AB26">SUMPRODUCT('Process CO2 Growth'!$B$67:$AK$73*('Process CO2 Growth'!$A$67:$A$73=$A26)*('Process CO2 Growth'!$B$66:$AK$66=AB$2))*SUMPRODUCT('Multipliers and Adjustments'!$C$72:$AL$88*('Multipliers and Adjustments'!$A$72:$A$88=$A26)*('Multipliers and Adjustments'!$B$72:$B$88=$B$1)*('Multipliers and Adjustments'!$C$71:$AL$71=AB$2))*10^9</f>
        <v>0</v>
      </c>
      <c r="AC26" s="12" cm="1">
        <f t="array" ref="AC26">SUMPRODUCT('Process CO2 Growth'!$B$67:$AK$73*('Process CO2 Growth'!$A$67:$A$73=$A26)*('Process CO2 Growth'!$B$66:$AK$66=AC$2))*SUMPRODUCT('Multipliers and Adjustments'!$C$72:$AL$88*('Multipliers and Adjustments'!$A$72:$A$88=$A26)*('Multipliers and Adjustments'!$B$72:$B$88=$B$1)*('Multipliers and Adjustments'!$C$71:$AL$71=AC$2))*10^9</f>
        <v>0</v>
      </c>
      <c r="AD26" s="12" cm="1">
        <f t="array" ref="AD26">SUMPRODUCT('Process CO2 Growth'!$B$67:$AK$73*('Process CO2 Growth'!$A$67:$A$73=$A26)*('Process CO2 Growth'!$B$66:$AK$66=AD$2))*SUMPRODUCT('Multipliers and Adjustments'!$C$72:$AL$88*('Multipliers and Adjustments'!$A$72:$A$88=$A26)*('Multipliers and Adjustments'!$B$72:$B$88=$B$1)*('Multipliers and Adjustments'!$C$71:$AL$71=AD$2))*10^9</f>
        <v>0</v>
      </c>
      <c r="AE26" s="12" cm="1">
        <f t="array" ref="AE26">SUMPRODUCT('Process CO2 Growth'!$B$67:$AK$73*('Process CO2 Growth'!$A$67:$A$73=$A26)*('Process CO2 Growth'!$B$66:$AK$66=AE$2))*SUMPRODUCT('Multipliers and Adjustments'!$C$72:$AL$88*('Multipliers and Adjustments'!$A$72:$A$88=$A26)*('Multipliers and Adjustments'!$B$72:$B$88=$B$1)*('Multipliers and Adjustments'!$C$71:$AL$71=AE$2))*10^9</f>
        <v>0</v>
      </c>
      <c r="AF26" s="12" cm="1">
        <f t="array" ref="AF26">SUMPRODUCT('Process CO2 Growth'!$B$67:$AK$73*('Process CO2 Growth'!$A$67:$A$73=$A26)*('Process CO2 Growth'!$B$66:$AK$66=AF$2))*SUMPRODUCT('Multipliers and Adjustments'!$C$72:$AL$88*('Multipliers and Adjustments'!$A$72:$A$88=$A26)*('Multipliers and Adjustments'!$B$72:$B$88=$B$1)*('Multipliers and Adjustments'!$C$71:$AL$71=AF$2))*10^9</f>
        <v>0</v>
      </c>
      <c r="AG26" s="12" cm="1">
        <f t="array" ref="AG26">SUMPRODUCT('Process CO2 Growth'!$B$67:$AK$73*('Process CO2 Growth'!$A$67:$A$73=$A26)*('Process CO2 Growth'!$B$66:$AK$66=AG$2))*SUMPRODUCT('Multipliers and Adjustments'!$C$72:$AL$88*('Multipliers and Adjustments'!$A$72:$A$88=$A26)*('Multipliers and Adjustments'!$B$72:$B$88=$B$1)*('Multipliers and Adjustments'!$C$71:$AL$71=AG$2))*10^9</f>
        <v>0</v>
      </c>
      <c r="AH26" s="12" cm="1">
        <f t="array" ref="AH26">SUMPRODUCT('Process CO2 Growth'!$B$67:$AK$73*('Process CO2 Growth'!$A$67:$A$73=$A26)*('Process CO2 Growth'!$B$66:$AK$66=AH$2))*SUMPRODUCT('Multipliers and Adjustments'!$C$72:$AL$88*('Multipliers and Adjustments'!$A$72:$A$88=$A26)*('Multipliers and Adjustments'!$B$72:$B$88=$B$1)*('Multipliers and Adjustments'!$C$71:$AL$71=AH$2))*10^9</f>
        <v>0</v>
      </c>
      <c r="AI26" s="12" cm="1">
        <f t="array" ref="AI26">SUMPRODUCT('Process CO2 Growth'!$B$67:$AK$73*('Process CO2 Growth'!$A$67:$A$73=$A26)*('Process CO2 Growth'!$B$66:$AK$66=AI$2))*SUMPRODUCT('Multipliers and Adjustments'!$C$72:$AL$88*('Multipliers and Adjustments'!$A$72:$A$88=$A26)*('Multipliers and Adjustments'!$B$72:$B$88=$B$1)*('Multipliers and Adjustments'!$C$71:$AL$71=AI$2))*10^9</f>
        <v>0</v>
      </c>
      <c r="AJ26" s="12" cm="1">
        <f t="array" ref="AJ26">SUMPRODUCT('Process CO2 Growth'!$B$67:$AK$73*('Process CO2 Growth'!$A$67:$A$73=$A26)*('Process CO2 Growth'!$B$66:$AK$66=AJ$2))*SUMPRODUCT('Multipliers and Adjustments'!$C$72:$AL$88*('Multipliers and Adjustments'!$A$72:$A$88=$A26)*('Multipliers and Adjustments'!$B$72:$B$88=$B$1)*('Multipliers and Adjustments'!$C$71:$AL$71=AJ$2))*10^9</f>
        <v>0</v>
      </c>
      <c r="AK26" s="12" cm="1">
        <f t="array" ref="AK26">SUMPRODUCT('Process CO2 Growth'!$B$67:$AK$73*('Process CO2 Growth'!$A$67:$A$73=$A26)*('Process CO2 Growth'!$B$66:$AK$66=AK$2))*SUMPRODUCT('Multipliers and Adjustments'!$C$72:$AL$88*('Multipliers and Adjustments'!$A$72:$A$88=$A26)*('Multipliers and Adjustments'!$B$72:$B$88=$B$1)*('Multipliers and Adjustments'!$C$71:$AL$71=AK$2))*10^9</f>
        <v>0</v>
      </c>
    </row>
    <row r="27" spans="1:37" x14ac:dyDescent="0.25">
      <c r="A27" s="27" t="s">
        <v>865</v>
      </c>
      <c r="B27" s="12" cm="1">
        <f t="array" ref="B27">SUMPRODUCT('Process CO2 Growth'!$B$67:$AK$73*('Process CO2 Growth'!$A$67:$A$73=$A27)*('Process CO2 Growth'!$B$66:$AK$66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ref="C27">SUMPRODUCT('Process CO2 Growth'!$B$67:$AK$73*('Process CO2 Growth'!$A$67:$A$73=$A27)*('Process CO2 Growth'!$B$66:$AK$66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ref="D27">SUMPRODUCT('Process CO2 Growth'!$B$67:$AK$73*('Process CO2 Growth'!$A$67:$A$73=$A27)*('Process CO2 Growth'!$B$66:$AK$66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ref="E27">SUMPRODUCT('Process CO2 Growth'!$B$67:$AK$73*('Process CO2 Growth'!$A$67:$A$73=$A27)*('Process CO2 Growth'!$B$66:$AK$66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ref="F27">SUMPRODUCT('Process CO2 Growth'!$B$67:$AK$73*('Process CO2 Growth'!$A$67:$A$73=$A27)*('Process CO2 Growth'!$B$66:$AK$66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ref="G27">SUMPRODUCT('Process CO2 Growth'!$B$67:$AK$73*('Process CO2 Growth'!$A$67:$A$73=$A27)*('Process CO2 Growth'!$B$66:$AK$66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ref="H27">SUMPRODUCT('Process CO2 Growth'!$B$67:$AK$73*('Process CO2 Growth'!$A$67:$A$73=$A27)*('Process CO2 Growth'!$B$66:$AK$66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ref="I27">SUMPRODUCT('Process CO2 Growth'!$B$67:$AK$73*('Process CO2 Growth'!$A$67:$A$73=$A27)*('Process CO2 Growth'!$B$66:$AK$66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ref="J27">SUMPRODUCT('Process CO2 Growth'!$B$67:$AK$73*('Process CO2 Growth'!$A$67:$A$73=$A27)*('Process CO2 Growth'!$B$66:$AK$66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ref="K27">SUMPRODUCT('Process CO2 Growth'!$B$67:$AK$73*('Process CO2 Growth'!$A$67:$A$73=$A27)*('Process CO2 Growth'!$B$66:$AK$66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ref="L27">SUMPRODUCT('Process CO2 Growth'!$B$67:$AK$73*('Process CO2 Growth'!$A$67:$A$73=$A27)*('Process CO2 Growth'!$B$66:$AK$66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ref="M27">SUMPRODUCT('Process CO2 Growth'!$B$67:$AK$73*('Process CO2 Growth'!$A$67:$A$73=$A27)*('Process CO2 Growth'!$B$66:$AK$66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ref="N27">SUMPRODUCT('Process CO2 Growth'!$B$67:$AK$73*('Process CO2 Growth'!$A$67:$A$73=$A27)*('Process CO2 Growth'!$B$66:$AK$66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ref="O27">SUMPRODUCT('Process CO2 Growth'!$B$67:$AK$73*('Process CO2 Growth'!$A$67:$A$73=$A27)*('Process CO2 Growth'!$B$66:$AK$66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ref="P27">SUMPRODUCT('Process CO2 Growth'!$B$67:$AK$73*('Process CO2 Growth'!$A$67:$A$73=$A27)*('Process CO2 Growth'!$B$66:$AK$66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ref="Q27">SUMPRODUCT('Process CO2 Growth'!$B$67:$AK$73*('Process CO2 Growth'!$A$67:$A$73=$A27)*('Process CO2 Growth'!$B$66:$AK$66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ref="R27">SUMPRODUCT('Process CO2 Growth'!$B$67:$AK$73*('Process CO2 Growth'!$A$67:$A$73=$A27)*('Process CO2 Growth'!$B$66:$AK$66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ref="S27">SUMPRODUCT('Process CO2 Growth'!$B$67:$AK$73*('Process CO2 Growth'!$A$67:$A$73=$A27)*('Process CO2 Growth'!$B$66:$AK$66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ref="T27">SUMPRODUCT('Process CO2 Growth'!$B$67:$AK$73*('Process CO2 Growth'!$A$67:$A$73=$A27)*('Process CO2 Growth'!$B$66:$AK$66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ref="U27">SUMPRODUCT('Process CO2 Growth'!$B$67:$AK$73*('Process CO2 Growth'!$A$67:$A$73=$A27)*('Process CO2 Growth'!$B$66:$AK$66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ref="V27">SUMPRODUCT('Process CO2 Growth'!$B$67:$AK$73*('Process CO2 Growth'!$A$67:$A$73=$A27)*('Process CO2 Growth'!$B$66:$AK$66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ref="W27">SUMPRODUCT('Process CO2 Growth'!$B$67:$AK$73*('Process CO2 Growth'!$A$67:$A$73=$A27)*('Process CO2 Growth'!$B$66:$AK$66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ref="X27">SUMPRODUCT('Process CO2 Growth'!$B$67:$AK$73*('Process CO2 Growth'!$A$67:$A$73=$A27)*('Process CO2 Growth'!$B$66:$AK$66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ref="Y27">SUMPRODUCT('Process CO2 Growth'!$B$67:$AK$73*('Process CO2 Growth'!$A$67:$A$73=$A27)*('Process CO2 Growth'!$B$66:$AK$66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ref="Z27">SUMPRODUCT('Process CO2 Growth'!$B$67:$AK$73*('Process CO2 Growth'!$A$67:$A$73=$A27)*('Process CO2 Growth'!$B$66:$AK$66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ref="AA27">SUMPRODUCT('Process CO2 Growth'!$B$67:$AK$73*('Process CO2 Growth'!$A$67:$A$73=$A27)*('Process CO2 Growth'!$B$66:$AK$66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ref="AB27">SUMPRODUCT('Process CO2 Growth'!$B$67:$AK$73*('Process CO2 Growth'!$A$67:$A$73=$A27)*('Process CO2 Growth'!$B$66:$AK$66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ref="AC27">SUMPRODUCT('Process CO2 Growth'!$B$67:$AK$73*('Process CO2 Growth'!$A$67:$A$73=$A27)*('Process CO2 Growth'!$B$66:$AK$66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ref="AD27">SUMPRODUCT('Process CO2 Growth'!$B$67:$AK$73*('Process CO2 Growth'!$A$67:$A$73=$A27)*('Process CO2 Growth'!$B$66:$AK$66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ref="AE27">SUMPRODUCT('Process CO2 Growth'!$B$67:$AK$73*('Process CO2 Growth'!$A$67:$A$73=$A27)*('Process CO2 Growth'!$B$66:$AK$66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ref="AF27">SUMPRODUCT('Process CO2 Growth'!$B$67:$AK$73*('Process CO2 Growth'!$A$67:$A$73=$A27)*('Process CO2 Growth'!$B$66:$AK$66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ref="AG27">SUMPRODUCT('Process CO2 Growth'!$B$67:$AK$73*('Process CO2 Growth'!$A$67:$A$73=$A27)*('Process CO2 Growth'!$B$66:$AK$66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ref="AH27">SUMPRODUCT('Process CO2 Growth'!$B$67:$AK$73*('Process CO2 Growth'!$A$67:$A$73=$A27)*('Process CO2 Growth'!$B$66:$AK$66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ref="AI27">SUMPRODUCT('Process CO2 Growth'!$B$67:$AK$73*('Process CO2 Growth'!$A$67:$A$73=$A27)*('Process CO2 Growth'!$B$66:$AK$66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ref="AJ27">SUMPRODUCT('Process CO2 Growth'!$B$67:$AK$73*('Process CO2 Growth'!$A$67:$A$73=$A27)*('Process CO2 Growth'!$B$66:$AK$66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ref="AK27">SUMPRODUCT('Process CO2 Growth'!$B$67:$AK$73*('Process CO2 Growth'!$A$67:$A$73=$A27)*('Process CO2 Growth'!$B$66:$AK$66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225231710471.28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492855585310.45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535892342468.299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0578929099626.09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0621965856783.9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0665002613941.78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0690266084668.31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0715529555394.85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0740793026121.39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0766056496847.928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0791319967574.46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0800310152088.39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0809300336602.371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0818290521116.309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0827280705630.277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0836270890144.21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0832776431271.04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0829281972397.83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0825787513524.62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0822293054651.41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0818798595778.211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0805963671441.11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0793128747103.96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0780293822766.8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0767458898429.732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0754623974092.59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0726043319285.883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0697462664479.1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0668882009672.46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0640301354865.707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0611720700058.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0575671390699.77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0539622081340.512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0503572771981.2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0467523462621.988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0431474153262.766</v>
      </c>
    </row>
    <row r="4" spans="1:37" x14ac:dyDescent="0.25">
      <c r="A4" s="27" t="s">
        <v>835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2817510783600.4478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2521437300861.6226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2508921984911.1279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2496406668960.636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2483891353010.141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2471376037059.650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2416095257283.316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2360814477506.9795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2305533697730.646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2250252917954.31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2194972138177.9792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2129935926676.4082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2064899715174.8376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1999863503673.270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1934827292171.6997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1869791080670.1292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1853532027794.737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1837272974919.3457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1821013922043.9541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1804754869168.558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1788495816293.1665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1772236763417.7749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1755977710542.3835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1739718657666.9873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1723459604791.595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1707200551916.2043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1697445120190.9707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1687689688465.733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1677934256740.4998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1668178825015.2625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1658423393290.0293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1645416150989.7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1632408908689.4001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1619401666389.083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1606394424088.7708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1593387181788.4583</v>
      </c>
    </row>
    <row r="5" spans="1:37" x14ac:dyDescent="0.25">
      <c r="A5" s="99" t="s">
        <v>839</v>
      </c>
      <c r="B5" s="98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*'Multipliers and Adjustments'!$B$111</f>
        <v>8969374076708.1016</v>
      </c>
      <c r="C5" s="98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*'Multipliers and Adjustments'!$B$111</f>
        <v>8906146745274.8477</v>
      </c>
      <c r="D5" s="98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*'Multipliers and Adjustments'!$B$111</f>
        <v>9106011160300.4824</v>
      </c>
      <c r="E5" s="98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*'Multipliers and Adjustments'!$B$111</f>
        <v>9305875575326.0605</v>
      </c>
      <c r="F5" s="98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*'Multipliers and Adjustments'!$B$111</f>
        <v>9505739990351.6914</v>
      </c>
      <c r="G5" s="98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*'Multipliers and Adjustments'!$B$111</f>
        <v>9705604405377.3184</v>
      </c>
      <c r="H5" s="98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*'Multipliers and Adjustments'!$B$111</f>
        <v>9788851796753.1934</v>
      </c>
      <c r="I5" s="98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*'Multipliers and Adjustments'!$B$111</f>
        <v>9872099188129.1191</v>
      </c>
      <c r="J5" s="98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*'Multipliers and Adjustments'!$B$111</f>
        <v>9955346579504.9922</v>
      </c>
      <c r="K5" s="98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*'Multipliers and Adjustments'!$B$111</f>
        <v>10038593970880.916</v>
      </c>
      <c r="L5" s="98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*'Multipliers and Adjustments'!$B$111</f>
        <v>10121841362256.793</v>
      </c>
      <c r="M5" s="98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*'Multipliers and Adjustments'!$B$111</f>
        <v>10152928436056.521</v>
      </c>
      <c r="N5" s="98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*'Multipliers and Adjustments'!$B$111</f>
        <v>10184015509856.252</v>
      </c>
      <c r="O5" s="98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*'Multipliers and Adjustments'!$B$111</f>
        <v>10215102583655.98</v>
      </c>
      <c r="P5" s="98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*'Multipliers and Adjustments'!$B$111</f>
        <v>10246189657455.711</v>
      </c>
      <c r="Q5" s="98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*'Multipliers and Adjustments'!$B$111</f>
        <v>10277276731255.488</v>
      </c>
      <c r="R5" s="98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*'Multipliers and Adjustments'!$B$111</f>
        <v>10259848489293.945</v>
      </c>
      <c r="S5" s="98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*'Multipliers and Adjustments'!$B$111</f>
        <v>10242420247332.443</v>
      </c>
      <c r="T5" s="98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*'Multipliers and Adjustments'!$B$111</f>
        <v>10224992005370.945</v>
      </c>
      <c r="U5" s="98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*'Multipliers and Adjustments'!$B$111</f>
        <v>10207563763409.393</v>
      </c>
      <c r="V5" s="98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*'Multipliers and Adjustments'!$B$111</f>
        <v>10190135521447.896</v>
      </c>
      <c r="W5" s="98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*'Multipliers and Adjustments'!$B$111</f>
        <v>10223149654528.063</v>
      </c>
      <c r="X5" s="98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*'Multipliers and Adjustments'!$B$111</f>
        <v>10256163787608.225</v>
      </c>
      <c r="Y5" s="98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*'Multipliers and Adjustments'!$B$111</f>
        <v>10289177920688.391</v>
      </c>
      <c r="Z5" s="98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*'Multipliers and Adjustments'!$B$111</f>
        <v>10322192053768.604</v>
      </c>
      <c r="AA5" s="98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*'Multipliers and Adjustments'!$B$111</f>
        <v>10355206186848.766</v>
      </c>
      <c r="AB5" s="98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*'Multipliers and Adjustments'!$B$111</f>
        <v>10351352068287.9</v>
      </c>
      <c r="AC5" s="98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*'Multipliers and Adjustments'!$B$111</f>
        <v>10347497949726.982</v>
      </c>
      <c r="AD5" s="98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*'Multipliers and Adjustments'!$B$111</f>
        <v>10343643831166.115</v>
      </c>
      <c r="AE5" s="98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*'Multipliers and Adjustments'!$B$111</f>
        <v>10339789712605.248</v>
      </c>
      <c r="AF5" s="98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*'Multipliers and Adjustments'!$B$111</f>
        <v>10335935594044.379</v>
      </c>
      <c r="AG5" s="98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*'Multipliers and Adjustments'!$B$111</f>
        <v>10316077350872.941</v>
      </c>
      <c r="AH5" s="98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*'Multipliers and Adjustments'!$B$111</f>
        <v>10296219107701.449</v>
      </c>
      <c r="AI5" s="98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*'Multipliers and Adjustments'!$B$111</f>
        <v>10276360864530.01</v>
      </c>
      <c r="AJ5" s="98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*'Multipliers and Adjustments'!$B$111</f>
        <v>10256502621358.566</v>
      </c>
      <c r="AK5" s="98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*'Multipliers and Adjustments'!$B$111</f>
        <v>10236644378187.076</v>
      </c>
    </row>
    <row r="6" spans="1:37" x14ac:dyDescent="0.25">
      <c r="A6" s="27" t="s">
        <v>851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27" t="s">
        <v>852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27" t="s">
        <v>853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27" t="s">
        <v>854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27" t="s">
        <v>855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27" t="s">
        <v>837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27" t="s">
        <v>838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8893518338.3792076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1616397169.5718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1616397169.57187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1616397169.57187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11616397169.57187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11616397169.57187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11616397169.57187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11616397169.5718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11616397169.5718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11616397169.571877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11616397169.57187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11616397169.57187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11616397169.57187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11616397169.57187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11616397169.57187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11616397169.57187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1616397169.57187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1616397169.57187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1616397169.571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1616397169.57187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1616397169.57187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1616397169.57187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1616397169.57187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1616397169.57187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1616397169.57187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1616397169.5718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1616397169.57187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1616397169.57187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1616397169.5718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1616397169.57187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1616397169.57187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1616397169.57187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1616397169.57187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1616397169.5718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1616397169.5718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11616397169.571877</v>
      </c>
    </row>
    <row r="13" spans="1:37" x14ac:dyDescent="0.25">
      <c r="A13" s="27" t="s">
        <v>856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27" t="s">
        <v>857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27" t="s">
        <v>844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27" t="s">
        <v>845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27" t="s">
        <v>846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27" t="s">
        <v>858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27" t="s">
        <v>859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27" t="s">
        <v>860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27" t="s">
        <v>861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27" t="s">
        <v>862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27" t="s">
        <v>863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27" t="s">
        <v>864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99" t="s">
        <v>836</v>
      </c>
      <c r="B25" s="98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*'Multipliers and Adjustments'!$B$112</f>
        <v>2397219875177.9668</v>
      </c>
      <c r="C25" s="98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*'Multipliers and Adjustments'!$B$112</f>
        <v>2316310549357.375</v>
      </c>
      <c r="D25" s="98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*'Multipliers and Adjustments'!$B$112</f>
        <v>2305717029100.5479</v>
      </c>
      <c r="E25" s="98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*'Multipliers and Adjustments'!$B$112</f>
        <v>2295123508843.728</v>
      </c>
      <c r="F25" s="98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*'Multipliers and Adjustments'!$B$112</f>
        <v>2284529988586.9009</v>
      </c>
      <c r="G25" s="98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*'Multipliers and Adjustments'!$B$112</f>
        <v>2273936468330.0737</v>
      </c>
      <c r="H25" s="98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*'Multipliers and Adjustments'!$B$112</f>
        <v>2288341190232.3325</v>
      </c>
      <c r="I25" s="98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*'Multipliers and Adjustments'!$B$112</f>
        <v>2302745912134.5991</v>
      </c>
      <c r="J25" s="98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*'Multipliers and Adjustments'!$B$112</f>
        <v>2317150634036.8584</v>
      </c>
      <c r="K25" s="98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*'Multipliers and Adjustments'!$B$112</f>
        <v>2331555355939.1255</v>
      </c>
      <c r="L25" s="98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*'Multipliers and Adjustments'!$B$112</f>
        <v>2345960077841.3843</v>
      </c>
      <c r="M25" s="98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*'Multipliers and Adjustments'!$B$112</f>
        <v>2366912862069.3828</v>
      </c>
      <c r="N25" s="98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*'Multipliers and Adjustments'!$B$112</f>
        <v>2387865646297.3745</v>
      </c>
      <c r="O25" s="98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*'Multipliers and Adjustments'!$B$112</f>
        <v>2408818430525.3652</v>
      </c>
      <c r="P25" s="98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*'Multipliers and Adjustments'!$B$112</f>
        <v>2429771214753.356</v>
      </c>
      <c r="Q25" s="98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*'Multipliers and Adjustments'!$B$112</f>
        <v>2450723998981.3472</v>
      </c>
      <c r="R25" s="98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*'Multipliers and Adjustments'!$B$112</f>
        <v>2470368185958.5352</v>
      </c>
      <c r="S25" s="98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*'Multipliers and Adjustments'!$B$112</f>
        <v>2490012372935.7236</v>
      </c>
      <c r="T25" s="98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*'Multipliers and Adjustments'!$B$112</f>
        <v>2509656559912.9121</v>
      </c>
      <c r="U25" s="98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*'Multipliers and Adjustments'!$B$112</f>
        <v>2529300746890.0923</v>
      </c>
      <c r="V25" s="98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*'Multipliers and Adjustments'!$B$112</f>
        <v>2548944933867.2798</v>
      </c>
      <c r="W25" s="98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*'Multipliers and Adjustments'!$B$112</f>
        <v>2568589120844.4683</v>
      </c>
      <c r="X25" s="98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*'Multipliers and Adjustments'!$B$112</f>
        <v>2588233307821.6484</v>
      </c>
      <c r="Y25" s="98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*'Multipliers and Adjustments'!$B$112</f>
        <v>2607877494798.8359</v>
      </c>
      <c r="Z25" s="98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*'Multipliers and Adjustments'!$B$112</f>
        <v>2627521681776.0249</v>
      </c>
      <c r="AA25" s="98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*'Multipliers and Adjustments'!$B$112</f>
        <v>2647165868753.2129</v>
      </c>
      <c r="AB25" s="98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*'Multipliers and Adjustments'!$B$112</f>
        <v>2668775489642.4561</v>
      </c>
      <c r="AC25" s="98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*'Multipliers and Adjustments'!$B$112</f>
        <v>2690385110531.6992</v>
      </c>
      <c r="AD25" s="98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*'Multipliers and Adjustments'!$B$112</f>
        <v>2711994731420.9424</v>
      </c>
      <c r="AE25" s="98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*'Multipliers and Adjustments'!$B$112</f>
        <v>2733604352310.186</v>
      </c>
      <c r="AF25" s="98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*'Multipliers and Adjustments'!$B$112</f>
        <v>2755213973199.4375</v>
      </c>
      <c r="AG25" s="98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*'Multipliers and Adjustments'!$B$112</f>
        <v>2778132191339.4834</v>
      </c>
      <c r="AH25" s="98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*'Multipliers and Adjustments'!$B$112</f>
        <v>2801050409479.5371</v>
      </c>
      <c r="AI25" s="98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*'Multipliers and Adjustments'!$B$112</f>
        <v>2823968627619.5835</v>
      </c>
      <c r="AJ25" s="98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*'Multipliers and Adjustments'!$B$112</f>
        <v>2846886845759.6377</v>
      </c>
      <c r="AK25" s="98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*'Multipliers and Adjustments'!$B$112</f>
        <v>2869805063899.6846</v>
      </c>
    </row>
    <row r="26" spans="1:37" x14ac:dyDescent="0.25">
      <c r="A26" s="27" t="s">
        <v>840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5361321241474.342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5182606330570.83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5227166590620.2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5271726850669.688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5316287110719.121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5360847370768.5449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5413999254562.49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5467151138356.448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5520303022150.3955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5573454905944.351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5626606789738.301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5685795556119.2207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5744984322500.12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5804173088881.048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5863361855261.95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5922550621642.87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5986723773604.141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6050896925565.406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6115070077526.668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6179243229487.938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6243416381449.202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6311010524930.018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6378604668410.83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6446198811891.644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6513792955372.4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6581387098853.27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6650264426371.144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6719141753889.01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6788019081406.877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6856896408924.7441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6925773736442.606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6995084808649.27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7064395880855.937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7133706953062.600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7203018025269.266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7272329097475.9248</v>
      </c>
    </row>
    <row r="27" spans="1:37" x14ac:dyDescent="0.25">
      <c r="A27" s="27" t="s">
        <v>865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39" workbookViewId="0">
      <selection activeCell="A39" sqref="A39"/>
    </sheetView>
    <sheetView workbookViewId="1"/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80</v>
      </c>
      <c r="D1" s="3" t="s">
        <v>529</v>
      </c>
      <c r="E1" s="3" t="s">
        <v>530</v>
      </c>
      <c r="F1" s="3" t="s">
        <v>779</v>
      </c>
      <c r="G1" s="110" t="s">
        <v>809</v>
      </c>
      <c r="H1" s="110" t="s">
        <v>817</v>
      </c>
    </row>
    <row r="2" spans="1:8" ht="15.75" thickBot="1" x14ac:dyDescent="0.3">
      <c r="A2" s="15" t="s">
        <v>212</v>
      </c>
      <c r="C2" t="s">
        <v>26</v>
      </c>
      <c r="D2" t="s">
        <v>526</v>
      </c>
      <c r="E2" t="s">
        <v>288</v>
      </c>
      <c r="F2" s="7">
        <v>4</v>
      </c>
      <c r="G2" s="108" t="b">
        <v>0</v>
      </c>
      <c r="H2" t="b">
        <v>0</v>
      </c>
    </row>
    <row r="3" spans="1:8" x14ac:dyDescent="0.25">
      <c r="C3" t="s">
        <v>27</v>
      </c>
      <c r="D3" t="s">
        <v>523</v>
      </c>
      <c r="E3" t="s">
        <v>291</v>
      </c>
      <c r="F3" s="7">
        <v>8</v>
      </c>
      <c r="G3" s="108" t="b">
        <v>0</v>
      </c>
      <c r="H3" t="b">
        <v>0</v>
      </c>
    </row>
    <row r="4" spans="1:8" x14ac:dyDescent="0.25">
      <c r="C4" t="s">
        <v>28</v>
      </c>
      <c r="D4" t="s">
        <v>525</v>
      </c>
      <c r="E4" t="s">
        <v>344</v>
      </c>
      <c r="F4" s="7">
        <v>12</v>
      </c>
      <c r="G4" s="108" t="b">
        <v>0</v>
      </c>
      <c r="H4" t="b">
        <v>0</v>
      </c>
    </row>
    <row r="5" spans="1:8" x14ac:dyDescent="0.25">
      <c r="C5" t="s">
        <v>29</v>
      </c>
      <c r="D5" t="s">
        <v>523</v>
      </c>
      <c r="E5" t="s">
        <v>292</v>
      </c>
      <c r="F5" s="7">
        <v>20</v>
      </c>
      <c r="G5" s="108" t="b">
        <v>0</v>
      </c>
      <c r="H5" t="b">
        <v>0</v>
      </c>
    </row>
    <row r="6" spans="1:8" x14ac:dyDescent="0.25">
      <c r="C6" t="s">
        <v>30</v>
      </c>
      <c r="D6" t="s">
        <v>525</v>
      </c>
      <c r="E6" t="s">
        <v>289</v>
      </c>
      <c r="F6" s="7">
        <v>24</v>
      </c>
      <c r="G6" s="108" t="b">
        <v>0</v>
      </c>
      <c r="H6" t="b">
        <v>0</v>
      </c>
    </row>
    <row r="7" spans="1:8" x14ac:dyDescent="0.25">
      <c r="C7" t="s">
        <v>31</v>
      </c>
      <c r="D7" t="s">
        <v>522</v>
      </c>
      <c r="E7" t="s">
        <v>300</v>
      </c>
      <c r="F7" s="7">
        <v>28</v>
      </c>
      <c r="G7" s="108" t="b">
        <v>0</v>
      </c>
      <c r="H7" t="b">
        <v>0</v>
      </c>
    </row>
    <row r="8" spans="1:8" x14ac:dyDescent="0.25">
      <c r="C8" t="s">
        <v>32</v>
      </c>
      <c r="D8" t="s">
        <v>522</v>
      </c>
      <c r="E8" t="s">
        <v>297</v>
      </c>
      <c r="F8" s="7">
        <v>32</v>
      </c>
      <c r="G8" s="108" t="b">
        <v>0</v>
      </c>
      <c r="H8" t="b">
        <v>0</v>
      </c>
    </row>
    <row r="9" spans="1:8" x14ac:dyDescent="0.25">
      <c r="C9" t="s">
        <v>33</v>
      </c>
      <c r="D9" t="s">
        <v>526</v>
      </c>
      <c r="E9" t="s">
        <v>298</v>
      </c>
      <c r="F9" s="7">
        <v>51</v>
      </c>
      <c r="G9" s="108" t="b">
        <v>0</v>
      </c>
      <c r="H9" t="b">
        <v>0</v>
      </c>
    </row>
    <row r="10" spans="1:8" x14ac:dyDescent="0.25">
      <c r="C10" t="s">
        <v>34</v>
      </c>
      <c r="D10" t="s">
        <v>527</v>
      </c>
      <c r="E10" t="s">
        <v>301</v>
      </c>
      <c r="F10" s="7">
        <v>36</v>
      </c>
      <c r="G10" s="108" t="b">
        <v>0</v>
      </c>
      <c r="H10" t="b">
        <v>0</v>
      </c>
    </row>
    <row r="11" spans="1:8" x14ac:dyDescent="0.25">
      <c r="C11" t="s">
        <v>35</v>
      </c>
      <c r="D11" t="s">
        <v>523</v>
      </c>
      <c r="E11" t="s">
        <v>302</v>
      </c>
      <c r="F11" s="7">
        <v>40</v>
      </c>
      <c r="G11" s="108" t="b">
        <v>0</v>
      </c>
      <c r="H11" t="b">
        <v>0</v>
      </c>
    </row>
    <row r="12" spans="1:8" x14ac:dyDescent="0.25">
      <c r="C12" t="s">
        <v>36</v>
      </c>
      <c r="D12" t="s">
        <v>526</v>
      </c>
      <c r="E12" t="s">
        <v>303</v>
      </c>
      <c r="F12" s="7">
        <v>31</v>
      </c>
      <c r="G12" s="108" t="b">
        <v>0</v>
      </c>
      <c r="H12" t="b">
        <v>0</v>
      </c>
    </row>
    <row r="13" spans="1:8" x14ac:dyDescent="0.25">
      <c r="C13" t="s">
        <v>37</v>
      </c>
      <c r="D13" t="s">
        <v>522</v>
      </c>
      <c r="E13" t="s">
        <v>312</v>
      </c>
      <c r="F13" s="7">
        <v>44</v>
      </c>
      <c r="G13" s="108" t="b">
        <v>0</v>
      </c>
      <c r="H13" t="b">
        <v>0</v>
      </c>
    </row>
    <row r="14" spans="1:8" x14ac:dyDescent="0.25">
      <c r="C14" t="s">
        <v>38</v>
      </c>
      <c r="D14" t="s">
        <v>524</v>
      </c>
      <c r="E14" t="s">
        <v>311</v>
      </c>
      <c r="F14" s="7">
        <v>48</v>
      </c>
      <c r="G14" s="108" t="b">
        <v>0</v>
      </c>
      <c r="H14" t="b">
        <v>0</v>
      </c>
    </row>
    <row r="15" spans="1:8" x14ac:dyDescent="0.25">
      <c r="C15" t="s">
        <v>39</v>
      </c>
      <c r="D15" t="s">
        <v>527</v>
      </c>
      <c r="E15" t="s">
        <v>309</v>
      </c>
      <c r="F15" s="7">
        <v>50</v>
      </c>
      <c r="G15" s="108" t="b">
        <v>0</v>
      </c>
      <c r="H15" t="b">
        <v>0</v>
      </c>
    </row>
    <row r="16" spans="1:8" x14ac:dyDescent="0.25">
      <c r="C16" t="s">
        <v>40</v>
      </c>
      <c r="D16" t="s">
        <v>522</v>
      </c>
      <c r="E16" t="s">
        <v>318</v>
      </c>
      <c r="F16" s="7">
        <v>52</v>
      </c>
      <c r="G16" s="108" t="b">
        <v>0</v>
      </c>
      <c r="H16" t="b">
        <v>0</v>
      </c>
    </row>
    <row r="17" spans="3:8" x14ac:dyDescent="0.25">
      <c r="C17" t="s">
        <v>41</v>
      </c>
      <c r="D17" t="s">
        <v>526</v>
      </c>
      <c r="E17" t="s">
        <v>314</v>
      </c>
      <c r="F17" s="7">
        <v>112</v>
      </c>
      <c r="G17" s="108" t="b">
        <v>0</v>
      </c>
      <c r="H17" t="b">
        <v>0</v>
      </c>
    </row>
    <row r="18" spans="3:8" x14ac:dyDescent="0.25">
      <c r="C18" t="s">
        <v>42</v>
      </c>
      <c r="D18" t="s">
        <v>523</v>
      </c>
      <c r="E18" t="s">
        <v>306</v>
      </c>
      <c r="F18" s="7">
        <v>56</v>
      </c>
      <c r="G18" s="108" t="b">
        <v>0</v>
      </c>
      <c r="H18" t="b">
        <v>0</v>
      </c>
    </row>
    <row r="19" spans="3:8" x14ac:dyDescent="0.25">
      <c r="C19" t="s">
        <v>43</v>
      </c>
      <c r="D19" t="s">
        <v>522</v>
      </c>
      <c r="E19" t="s">
        <v>315</v>
      </c>
      <c r="F19" s="7">
        <v>84</v>
      </c>
      <c r="G19" s="108" t="b">
        <v>0</v>
      </c>
      <c r="H19" t="b">
        <v>0</v>
      </c>
    </row>
    <row r="20" spans="3:8" x14ac:dyDescent="0.25">
      <c r="C20" t="s">
        <v>44</v>
      </c>
      <c r="D20" t="s">
        <v>525</v>
      </c>
      <c r="E20" t="s">
        <v>307</v>
      </c>
      <c r="F20" s="7">
        <v>204</v>
      </c>
      <c r="G20" s="108" t="b">
        <v>0</v>
      </c>
      <c r="H20" t="b">
        <v>0</v>
      </c>
    </row>
    <row r="21" spans="3:8" x14ac:dyDescent="0.25">
      <c r="C21" t="s">
        <v>45</v>
      </c>
      <c r="D21" t="s">
        <v>527</v>
      </c>
      <c r="E21" t="s">
        <v>320</v>
      </c>
      <c r="F21" s="7">
        <v>64</v>
      </c>
      <c r="G21" s="108" t="b">
        <v>0</v>
      </c>
      <c r="H21" t="b">
        <v>0</v>
      </c>
    </row>
    <row r="22" spans="3:8" x14ac:dyDescent="0.25">
      <c r="C22" t="s">
        <v>46</v>
      </c>
      <c r="D22" t="s">
        <v>522</v>
      </c>
      <c r="E22" t="s">
        <v>316</v>
      </c>
      <c r="F22" s="7">
        <v>68</v>
      </c>
      <c r="G22" s="108" t="b">
        <v>0</v>
      </c>
      <c r="H22" t="b">
        <v>0</v>
      </c>
    </row>
    <row r="23" spans="3:8" x14ac:dyDescent="0.25">
      <c r="C23" t="s">
        <v>47</v>
      </c>
      <c r="D23" t="s">
        <v>523</v>
      </c>
      <c r="E23" t="s">
        <v>313</v>
      </c>
      <c r="F23" s="7">
        <v>70</v>
      </c>
      <c r="G23" s="108" t="b">
        <v>0</v>
      </c>
      <c r="H23" t="b">
        <v>0</v>
      </c>
    </row>
    <row r="24" spans="3:8" x14ac:dyDescent="0.25">
      <c r="C24" t="s">
        <v>48</v>
      </c>
      <c r="D24" t="s">
        <v>525</v>
      </c>
      <c r="E24" t="s">
        <v>321</v>
      </c>
      <c r="F24" s="7">
        <v>72</v>
      </c>
      <c r="G24" s="108" t="b">
        <v>0</v>
      </c>
      <c r="H24" t="b">
        <v>0</v>
      </c>
    </row>
    <row r="25" spans="3:8" x14ac:dyDescent="0.25">
      <c r="C25" t="s">
        <v>49</v>
      </c>
      <c r="D25" t="s">
        <v>522</v>
      </c>
      <c r="E25" t="s">
        <v>317</v>
      </c>
      <c r="F25" s="7">
        <v>76</v>
      </c>
      <c r="G25" s="109" t="b">
        <v>1</v>
      </c>
      <c r="H25" t="b">
        <v>0</v>
      </c>
    </row>
    <row r="26" spans="3:8" x14ac:dyDescent="0.25">
      <c r="C26" t="s">
        <v>50</v>
      </c>
      <c r="D26" t="s">
        <v>527</v>
      </c>
      <c r="E26" t="s">
        <v>319</v>
      </c>
      <c r="F26" s="7">
        <v>96</v>
      </c>
      <c r="G26" s="108" t="b">
        <v>0</v>
      </c>
      <c r="H26" t="b">
        <v>0</v>
      </c>
    </row>
    <row r="27" spans="3:8" x14ac:dyDescent="0.25">
      <c r="C27" t="s">
        <v>51</v>
      </c>
      <c r="D27" t="s">
        <v>523</v>
      </c>
      <c r="E27" t="s">
        <v>310</v>
      </c>
      <c r="F27" s="7">
        <v>100</v>
      </c>
      <c r="G27" s="108" t="b">
        <v>0</v>
      </c>
      <c r="H27" t="b">
        <v>0</v>
      </c>
    </row>
    <row r="28" spans="3:8" x14ac:dyDescent="0.25">
      <c r="C28" t="s">
        <v>52</v>
      </c>
      <c r="D28" t="s">
        <v>525</v>
      </c>
      <c r="E28" t="s">
        <v>308</v>
      </c>
      <c r="F28" s="7">
        <v>854</v>
      </c>
      <c r="G28" s="108" t="b">
        <v>0</v>
      </c>
      <c r="H28" t="b">
        <v>0</v>
      </c>
    </row>
    <row r="29" spans="3:8" x14ac:dyDescent="0.25">
      <c r="C29" t="s">
        <v>53</v>
      </c>
      <c r="D29" t="s">
        <v>527</v>
      </c>
      <c r="E29" t="s">
        <v>416</v>
      </c>
      <c r="F29" s="7">
        <v>104</v>
      </c>
      <c r="G29" s="108" t="b">
        <v>0</v>
      </c>
      <c r="H29" t="b">
        <v>0</v>
      </c>
    </row>
    <row r="30" spans="3:8" x14ac:dyDescent="0.25">
      <c r="C30" t="s">
        <v>54</v>
      </c>
      <c r="D30" t="s">
        <v>525</v>
      </c>
      <c r="E30" t="s">
        <v>305</v>
      </c>
      <c r="F30" s="7">
        <v>108</v>
      </c>
      <c r="G30" s="108" t="b">
        <v>0</v>
      </c>
      <c r="H30" t="b">
        <v>0</v>
      </c>
    </row>
    <row r="31" spans="3:8" x14ac:dyDescent="0.25">
      <c r="C31" t="s">
        <v>55</v>
      </c>
      <c r="D31" t="s">
        <v>527</v>
      </c>
      <c r="E31" t="s">
        <v>388</v>
      </c>
      <c r="F31" s="7">
        <v>116</v>
      </c>
      <c r="G31" s="108" t="b">
        <v>0</v>
      </c>
      <c r="H31" t="b">
        <v>0</v>
      </c>
    </row>
    <row r="32" spans="3:8" x14ac:dyDescent="0.25">
      <c r="C32" t="s">
        <v>56</v>
      </c>
      <c r="D32" t="s">
        <v>525</v>
      </c>
      <c r="E32" t="s">
        <v>328</v>
      </c>
      <c r="F32" s="7">
        <v>120</v>
      </c>
      <c r="G32" s="108" t="b">
        <v>0</v>
      </c>
      <c r="H32" t="b">
        <v>0</v>
      </c>
    </row>
    <row r="33" spans="3:8" x14ac:dyDescent="0.25">
      <c r="C33" t="s">
        <v>57</v>
      </c>
      <c r="D33" t="s">
        <v>522</v>
      </c>
      <c r="E33" t="s">
        <v>323</v>
      </c>
      <c r="F33" s="7">
        <v>124</v>
      </c>
      <c r="G33" s="109" t="b">
        <v>1</v>
      </c>
      <c r="H33" t="b">
        <v>0</v>
      </c>
    </row>
    <row r="34" spans="3:8" x14ac:dyDescent="0.25">
      <c r="C34" t="s">
        <v>58</v>
      </c>
      <c r="D34" t="s">
        <v>525</v>
      </c>
      <c r="E34" t="s">
        <v>334</v>
      </c>
      <c r="F34" s="7">
        <v>132</v>
      </c>
      <c r="G34" s="108" t="b">
        <v>0</v>
      </c>
      <c r="H34" t="b">
        <v>0</v>
      </c>
    </row>
    <row r="35" spans="3:8" x14ac:dyDescent="0.25">
      <c r="C35" t="s">
        <v>59</v>
      </c>
      <c r="D35" t="s">
        <v>525</v>
      </c>
      <c r="E35" t="s">
        <v>322</v>
      </c>
      <c r="F35" s="7">
        <v>140</v>
      </c>
      <c r="G35" s="108" t="b">
        <v>0</v>
      </c>
      <c r="H35" t="b">
        <v>0</v>
      </c>
    </row>
    <row r="36" spans="3:8" x14ac:dyDescent="0.25">
      <c r="C36" t="s">
        <v>60</v>
      </c>
      <c r="D36" t="s">
        <v>525</v>
      </c>
      <c r="E36" t="s">
        <v>471</v>
      </c>
      <c r="F36" s="7">
        <v>148</v>
      </c>
      <c r="G36" s="108" t="b">
        <v>0</v>
      </c>
      <c r="H36" t="b">
        <v>0</v>
      </c>
    </row>
    <row r="37" spans="3:8" x14ac:dyDescent="0.25">
      <c r="C37" t="s">
        <v>61</v>
      </c>
      <c r="D37" t="s">
        <v>522</v>
      </c>
      <c r="E37" t="s">
        <v>325</v>
      </c>
      <c r="F37" s="7">
        <v>152</v>
      </c>
      <c r="G37" s="10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6</v>
      </c>
      <c r="F38" s="7">
        <v>156</v>
      </c>
      <c r="G38" s="109" t="b">
        <v>1</v>
      </c>
      <c r="H38" t="b">
        <v>0</v>
      </c>
    </row>
    <row r="39" spans="3:8" x14ac:dyDescent="0.25">
      <c r="C39" t="s">
        <v>63</v>
      </c>
      <c r="D39" t="s">
        <v>522</v>
      </c>
      <c r="E39" t="s">
        <v>332</v>
      </c>
      <c r="F39" s="7">
        <v>170</v>
      </c>
      <c r="G39" s="108" t="b">
        <v>0</v>
      </c>
      <c r="H39" t="b">
        <v>0</v>
      </c>
    </row>
    <row r="40" spans="3:8" x14ac:dyDescent="0.25">
      <c r="C40" t="s">
        <v>64</v>
      </c>
      <c r="D40" t="s">
        <v>525</v>
      </c>
      <c r="E40" t="s">
        <v>333</v>
      </c>
      <c r="F40" s="7">
        <v>174</v>
      </c>
      <c r="G40" s="108" t="b">
        <v>0</v>
      </c>
      <c r="H40" t="b">
        <v>0</v>
      </c>
    </row>
    <row r="41" spans="3:8" x14ac:dyDescent="0.25">
      <c r="C41" t="s">
        <v>65</v>
      </c>
      <c r="D41" t="s">
        <v>525</v>
      </c>
      <c r="E41" t="s">
        <v>330</v>
      </c>
      <c r="F41" s="7">
        <v>178</v>
      </c>
      <c r="G41" s="108" t="b">
        <v>0</v>
      </c>
      <c r="H41" t="b">
        <v>0</v>
      </c>
    </row>
    <row r="42" spans="3:8" x14ac:dyDescent="0.25">
      <c r="C42" t="s">
        <v>66</v>
      </c>
      <c r="D42" t="s">
        <v>525</v>
      </c>
      <c r="E42" t="s">
        <v>329</v>
      </c>
      <c r="F42" s="7">
        <v>180</v>
      </c>
      <c r="G42" s="108" t="b">
        <v>0</v>
      </c>
      <c r="H42" t="b">
        <v>0</v>
      </c>
    </row>
    <row r="43" spans="3:8" x14ac:dyDescent="0.25">
      <c r="C43" t="s">
        <v>67</v>
      </c>
      <c r="D43" t="s">
        <v>522</v>
      </c>
      <c r="E43" t="s">
        <v>335</v>
      </c>
      <c r="F43" s="7">
        <v>188</v>
      </c>
      <c r="G43" s="108" t="b">
        <v>0</v>
      </c>
      <c r="H43" t="b">
        <v>0</v>
      </c>
    </row>
    <row r="44" spans="3:8" x14ac:dyDescent="0.25">
      <c r="C44" t="s">
        <v>68</v>
      </c>
      <c r="D44" t="s">
        <v>525</v>
      </c>
      <c r="E44" t="s">
        <v>327</v>
      </c>
      <c r="F44" s="7">
        <v>384</v>
      </c>
      <c r="G44" s="108" t="b">
        <v>0</v>
      </c>
      <c r="H44" t="b">
        <v>0</v>
      </c>
    </row>
    <row r="45" spans="3:8" x14ac:dyDescent="0.25">
      <c r="C45" t="s">
        <v>69</v>
      </c>
      <c r="D45" t="s">
        <v>523</v>
      </c>
      <c r="E45" t="s">
        <v>371</v>
      </c>
      <c r="F45" s="7">
        <v>191</v>
      </c>
      <c r="G45" s="108" t="b">
        <v>0</v>
      </c>
      <c r="H45" t="b">
        <v>0</v>
      </c>
    </row>
    <row r="46" spans="3:8" x14ac:dyDescent="0.25">
      <c r="C46" t="s">
        <v>70</v>
      </c>
      <c r="D46" t="s">
        <v>522</v>
      </c>
      <c r="E46" t="s">
        <v>336</v>
      </c>
      <c r="F46" s="7">
        <v>192</v>
      </c>
      <c r="G46" s="108" t="b">
        <v>0</v>
      </c>
      <c r="H46" t="b">
        <v>0</v>
      </c>
    </row>
    <row r="47" spans="3:8" x14ac:dyDescent="0.25">
      <c r="C47" t="s">
        <v>71</v>
      </c>
      <c r="D47" t="s">
        <v>523</v>
      </c>
      <c r="E47" t="s">
        <v>337</v>
      </c>
      <c r="F47" s="7">
        <v>196</v>
      </c>
      <c r="G47" s="108" t="b">
        <v>0</v>
      </c>
      <c r="H47" t="b">
        <v>0</v>
      </c>
    </row>
    <row r="48" spans="3:8" x14ac:dyDescent="0.25">
      <c r="C48" t="s">
        <v>72</v>
      </c>
      <c r="D48" t="s">
        <v>523</v>
      </c>
      <c r="E48" t="s">
        <v>338</v>
      </c>
      <c r="F48" s="7">
        <v>203</v>
      </c>
      <c r="G48" s="108" t="b">
        <v>0</v>
      </c>
      <c r="H48" t="b">
        <v>0</v>
      </c>
    </row>
    <row r="49" spans="3:8" x14ac:dyDescent="0.25">
      <c r="C49" t="s">
        <v>73</v>
      </c>
      <c r="D49" t="s">
        <v>523</v>
      </c>
      <c r="E49" t="s">
        <v>342</v>
      </c>
      <c r="F49" s="7">
        <v>208</v>
      </c>
      <c r="G49" s="108" t="b">
        <v>0</v>
      </c>
      <c r="H49" t="b">
        <v>0</v>
      </c>
    </row>
    <row r="50" spans="3:8" x14ac:dyDescent="0.25">
      <c r="C50" t="s">
        <v>74</v>
      </c>
      <c r="D50" t="s">
        <v>525</v>
      </c>
      <c r="E50" t="s">
        <v>340</v>
      </c>
      <c r="F50" s="7">
        <v>262</v>
      </c>
      <c r="G50" s="108" t="b">
        <v>0</v>
      </c>
      <c r="H50" t="b">
        <v>0</v>
      </c>
    </row>
    <row r="51" spans="3:8" x14ac:dyDescent="0.25">
      <c r="C51" t="s">
        <v>75</v>
      </c>
      <c r="D51" t="s">
        <v>522</v>
      </c>
      <c r="E51" t="s">
        <v>341</v>
      </c>
      <c r="F51" s="7">
        <v>212</v>
      </c>
      <c r="G51" s="108" t="b">
        <v>0</v>
      </c>
      <c r="H51" t="b">
        <v>0</v>
      </c>
    </row>
    <row r="52" spans="3:8" x14ac:dyDescent="0.25">
      <c r="C52" t="s">
        <v>76</v>
      </c>
      <c r="D52" t="s">
        <v>522</v>
      </c>
      <c r="E52" t="s">
        <v>343</v>
      </c>
      <c r="F52" s="7">
        <v>214</v>
      </c>
      <c r="G52" s="108" t="b">
        <v>0</v>
      </c>
      <c r="H52" t="b">
        <v>0</v>
      </c>
    </row>
    <row r="53" spans="3:8" x14ac:dyDescent="0.25">
      <c r="C53" t="s">
        <v>77</v>
      </c>
      <c r="D53" t="s">
        <v>522</v>
      </c>
      <c r="E53" t="s">
        <v>346</v>
      </c>
      <c r="F53" s="7">
        <v>218</v>
      </c>
      <c r="G53" s="108" t="b">
        <v>0</v>
      </c>
      <c r="H53" t="b">
        <v>0</v>
      </c>
    </row>
    <row r="54" spans="3:8" x14ac:dyDescent="0.25">
      <c r="C54" t="s">
        <v>78</v>
      </c>
      <c r="D54" t="s">
        <v>524</v>
      </c>
      <c r="E54" t="s">
        <v>347</v>
      </c>
      <c r="F54" s="7">
        <v>818</v>
      </c>
      <c r="G54" s="108" t="b">
        <v>0</v>
      </c>
      <c r="H54" t="b">
        <v>0</v>
      </c>
    </row>
    <row r="55" spans="3:8" x14ac:dyDescent="0.25">
      <c r="C55" t="s">
        <v>79</v>
      </c>
      <c r="D55" t="s">
        <v>522</v>
      </c>
      <c r="E55" t="s">
        <v>457</v>
      </c>
      <c r="F55" s="7">
        <v>222</v>
      </c>
      <c r="G55" s="108" t="b">
        <v>0</v>
      </c>
      <c r="H55" t="b">
        <v>0</v>
      </c>
    </row>
    <row r="56" spans="3:8" x14ac:dyDescent="0.25">
      <c r="C56" t="s">
        <v>80</v>
      </c>
      <c r="D56" t="s">
        <v>525</v>
      </c>
      <c r="E56" t="s">
        <v>364</v>
      </c>
      <c r="F56" s="7">
        <v>226</v>
      </c>
      <c r="G56" s="108" t="b">
        <v>0</v>
      </c>
      <c r="H56" t="b">
        <v>0</v>
      </c>
    </row>
    <row r="57" spans="3:8" x14ac:dyDescent="0.25">
      <c r="C57" t="s">
        <v>81</v>
      </c>
      <c r="D57" t="s">
        <v>525</v>
      </c>
      <c r="E57" t="s">
        <v>348</v>
      </c>
      <c r="F57" s="7">
        <v>232</v>
      </c>
      <c r="G57" s="108" t="b">
        <v>0</v>
      </c>
      <c r="H57" t="b">
        <v>0</v>
      </c>
    </row>
    <row r="58" spans="3:8" x14ac:dyDescent="0.25">
      <c r="C58" t="s">
        <v>82</v>
      </c>
      <c r="D58" t="s">
        <v>523</v>
      </c>
      <c r="E58" t="s">
        <v>350</v>
      </c>
      <c r="F58" s="7">
        <v>233</v>
      </c>
      <c r="G58" s="108" t="b">
        <v>0</v>
      </c>
      <c r="H58" t="b">
        <v>0</v>
      </c>
    </row>
    <row r="59" spans="3:8" x14ac:dyDescent="0.25">
      <c r="C59" t="s">
        <v>83</v>
      </c>
      <c r="D59" t="s">
        <v>525</v>
      </c>
      <c r="E59" t="s">
        <v>351</v>
      </c>
      <c r="F59" s="7">
        <v>231</v>
      </c>
      <c r="G59" s="108" t="b">
        <v>0</v>
      </c>
      <c r="H59" t="b">
        <v>0</v>
      </c>
    </row>
    <row r="60" spans="3:8" x14ac:dyDescent="0.25">
      <c r="C60" t="s">
        <v>84</v>
      </c>
      <c r="D60" t="s">
        <v>527</v>
      </c>
      <c r="E60" t="s">
        <v>354</v>
      </c>
      <c r="F60" s="7">
        <v>242</v>
      </c>
      <c r="G60" s="108" t="b">
        <v>0</v>
      </c>
      <c r="H60" t="b">
        <v>0</v>
      </c>
    </row>
    <row r="61" spans="3:8" x14ac:dyDescent="0.25">
      <c r="C61" t="s">
        <v>85</v>
      </c>
      <c r="D61" t="s">
        <v>523</v>
      </c>
      <c r="E61" t="s">
        <v>353</v>
      </c>
      <c r="F61" s="7">
        <v>246</v>
      </c>
      <c r="G61" s="108" t="b">
        <v>0</v>
      </c>
      <c r="H61" t="b">
        <v>0</v>
      </c>
    </row>
    <row r="62" spans="3:8" x14ac:dyDescent="0.25">
      <c r="C62" t="s">
        <v>86</v>
      </c>
      <c r="D62" t="s">
        <v>523</v>
      </c>
      <c r="E62" t="s">
        <v>355</v>
      </c>
      <c r="F62" s="7">
        <v>250</v>
      </c>
      <c r="G62" s="108" t="b">
        <v>0</v>
      </c>
      <c r="H62" t="b">
        <v>0</v>
      </c>
    </row>
    <row r="63" spans="3:8" x14ac:dyDescent="0.25">
      <c r="C63" t="s">
        <v>87</v>
      </c>
      <c r="D63" t="s">
        <v>525</v>
      </c>
      <c r="E63" t="s">
        <v>357</v>
      </c>
      <c r="F63" s="7">
        <v>266</v>
      </c>
      <c r="G63" s="108" t="b">
        <v>0</v>
      </c>
      <c r="H63" t="b">
        <v>0</v>
      </c>
    </row>
    <row r="64" spans="3:8" x14ac:dyDescent="0.25">
      <c r="C64" t="s">
        <v>88</v>
      </c>
      <c r="D64" t="s">
        <v>525</v>
      </c>
      <c r="E64" t="s">
        <v>362</v>
      </c>
      <c r="F64" s="7">
        <v>270</v>
      </c>
      <c r="G64" s="108" t="b">
        <v>0</v>
      </c>
      <c r="H64" t="b">
        <v>0</v>
      </c>
    </row>
    <row r="65" spans="3:8" x14ac:dyDescent="0.25">
      <c r="C65" t="s">
        <v>89</v>
      </c>
      <c r="D65" t="s">
        <v>526</v>
      </c>
      <c r="E65" t="s">
        <v>359</v>
      </c>
      <c r="F65" s="7">
        <v>268</v>
      </c>
      <c r="G65" s="108" t="b">
        <v>0</v>
      </c>
      <c r="H65" t="b">
        <v>0</v>
      </c>
    </row>
    <row r="66" spans="3:8" x14ac:dyDescent="0.25">
      <c r="C66" t="s">
        <v>90</v>
      </c>
      <c r="D66" t="s">
        <v>523</v>
      </c>
      <c r="E66" t="s">
        <v>339</v>
      </c>
      <c r="F66" s="7">
        <v>276</v>
      </c>
      <c r="G66" s="108" t="b">
        <v>0</v>
      </c>
      <c r="H66" t="b">
        <v>0</v>
      </c>
    </row>
    <row r="67" spans="3:8" x14ac:dyDescent="0.25">
      <c r="C67" t="s">
        <v>91</v>
      </c>
      <c r="D67" t="s">
        <v>525</v>
      </c>
      <c r="E67" t="s">
        <v>360</v>
      </c>
      <c r="F67" s="7">
        <v>288</v>
      </c>
      <c r="G67" s="108" t="b">
        <v>0</v>
      </c>
      <c r="H67" t="b">
        <v>0</v>
      </c>
    </row>
    <row r="68" spans="3:8" x14ac:dyDescent="0.25">
      <c r="C68" t="s">
        <v>92</v>
      </c>
      <c r="D68" t="s">
        <v>523</v>
      </c>
      <c r="E68" t="s">
        <v>365</v>
      </c>
      <c r="F68" s="7">
        <v>300</v>
      </c>
      <c r="G68" s="108" t="b">
        <v>0</v>
      </c>
      <c r="H68" t="b">
        <v>0</v>
      </c>
    </row>
    <row r="69" spans="3:8" x14ac:dyDescent="0.25">
      <c r="C69" t="s">
        <v>93</v>
      </c>
      <c r="D69" t="s">
        <v>522</v>
      </c>
      <c r="E69" t="s">
        <v>366</v>
      </c>
      <c r="F69" s="7">
        <v>308</v>
      </c>
      <c r="G69" s="108" t="b">
        <v>0</v>
      </c>
      <c r="H69" t="b">
        <v>0</v>
      </c>
    </row>
    <row r="70" spans="3:8" x14ac:dyDescent="0.25">
      <c r="C70" t="s">
        <v>94</v>
      </c>
      <c r="D70" t="s">
        <v>522</v>
      </c>
      <c r="E70" t="s">
        <v>367</v>
      </c>
      <c r="F70" s="7">
        <v>320</v>
      </c>
      <c r="G70" s="108" t="b">
        <v>0</v>
      </c>
      <c r="H70" t="b">
        <v>0</v>
      </c>
    </row>
    <row r="71" spans="3:8" x14ac:dyDescent="0.25">
      <c r="C71" t="s">
        <v>95</v>
      </c>
      <c r="D71" t="s">
        <v>525</v>
      </c>
      <c r="E71" t="s">
        <v>361</v>
      </c>
      <c r="F71" s="7">
        <v>324</v>
      </c>
      <c r="G71" s="108" t="b">
        <v>0</v>
      </c>
      <c r="H71" t="b">
        <v>0</v>
      </c>
    </row>
    <row r="72" spans="3:8" x14ac:dyDescent="0.25">
      <c r="C72" t="s">
        <v>96</v>
      </c>
      <c r="D72" t="s">
        <v>525</v>
      </c>
      <c r="E72" t="s">
        <v>363</v>
      </c>
      <c r="F72" s="7">
        <v>624</v>
      </c>
      <c r="G72" s="108" t="b">
        <v>0</v>
      </c>
      <c r="H72" t="b">
        <v>0</v>
      </c>
    </row>
    <row r="73" spans="3:8" x14ac:dyDescent="0.25">
      <c r="C73" t="s">
        <v>97</v>
      </c>
      <c r="D73" t="s">
        <v>522</v>
      </c>
      <c r="E73" t="s">
        <v>368</v>
      </c>
      <c r="F73" s="7">
        <v>328</v>
      </c>
      <c r="G73" s="108" t="b">
        <v>0</v>
      </c>
      <c r="H73" t="b">
        <v>0</v>
      </c>
    </row>
    <row r="74" spans="3:8" x14ac:dyDescent="0.25">
      <c r="C74" t="s">
        <v>98</v>
      </c>
      <c r="D74" t="s">
        <v>522</v>
      </c>
      <c r="E74" t="s">
        <v>372</v>
      </c>
      <c r="F74" s="7">
        <v>332</v>
      </c>
      <c r="G74" s="108" t="b">
        <v>0</v>
      </c>
      <c r="H74" t="b">
        <v>0</v>
      </c>
    </row>
    <row r="75" spans="3:8" x14ac:dyDescent="0.25">
      <c r="C75" t="s">
        <v>99</v>
      </c>
      <c r="D75" t="s">
        <v>523</v>
      </c>
      <c r="E75" t="s">
        <v>490</v>
      </c>
      <c r="F75" s="7">
        <v>336</v>
      </c>
      <c r="G75" s="108" t="b">
        <v>0</v>
      </c>
      <c r="H75" t="b">
        <v>0</v>
      </c>
    </row>
    <row r="76" spans="3:8" x14ac:dyDescent="0.25">
      <c r="C76" t="s">
        <v>100</v>
      </c>
      <c r="D76" t="s">
        <v>522</v>
      </c>
      <c r="E76" t="s">
        <v>370</v>
      </c>
      <c r="F76" s="7">
        <v>340</v>
      </c>
      <c r="G76" s="108" t="b">
        <v>0</v>
      </c>
      <c r="H76" t="b">
        <v>0</v>
      </c>
    </row>
    <row r="77" spans="3:8" x14ac:dyDescent="0.25">
      <c r="C77" t="s">
        <v>101</v>
      </c>
      <c r="D77" t="s">
        <v>523</v>
      </c>
      <c r="E77" t="s">
        <v>373</v>
      </c>
      <c r="F77" s="7">
        <v>348</v>
      </c>
      <c r="G77" s="108" t="b">
        <v>0</v>
      </c>
      <c r="H77" t="b">
        <v>0</v>
      </c>
    </row>
    <row r="78" spans="3:8" x14ac:dyDescent="0.25">
      <c r="C78" t="s">
        <v>102</v>
      </c>
      <c r="D78" t="s">
        <v>523</v>
      </c>
      <c r="E78" t="s">
        <v>379</v>
      </c>
      <c r="F78" s="7">
        <v>352</v>
      </c>
      <c r="G78" s="10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5</v>
      </c>
      <c r="F79" s="7">
        <v>356</v>
      </c>
      <c r="G79" s="109" t="b">
        <v>1</v>
      </c>
      <c r="H79" t="b">
        <v>0</v>
      </c>
    </row>
    <row r="80" spans="3:8" x14ac:dyDescent="0.25">
      <c r="C80" t="s">
        <v>104</v>
      </c>
      <c r="D80" t="s">
        <v>527</v>
      </c>
      <c r="E80" t="s">
        <v>374</v>
      </c>
      <c r="F80" s="7">
        <v>360</v>
      </c>
      <c r="G80" s="109" t="b">
        <v>1</v>
      </c>
      <c r="H80" t="b">
        <v>0</v>
      </c>
    </row>
    <row r="81" spans="3:8" x14ac:dyDescent="0.25">
      <c r="C81" t="s">
        <v>105</v>
      </c>
      <c r="D81" t="s">
        <v>524</v>
      </c>
      <c r="E81" t="s">
        <v>377</v>
      </c>
      <c r="F81" s="7">
        <v>364</v>
      </c>
      <c r="G81" s="108" t="b">
        <v>0</v>
      </c>
      <c r="H81" t="b">
        <v>0</v>
      </c>
    </row>
    <row r="82" spans="3:8" x14ac:dyDescent="0.25">
      <c r="C82" t="s">
        <v>106</v>
      </c>
      <c r="D82" t="s">
        <v>524</v>
      </c>
      <c r="E82" t="s">
        <v>378</v>
      </c>
      <c r="F82" s="7">
        <v>368</v>
      </c>
      <c r="G82" s="108" t="b">
        <v>0</v>
      </c>
      <c r="H82" t="b">
        <v>0</v>
      </c>
    </row>
    <row r="83" spans="3:8" x14ac:dyDescent="0.25">
      <c r="C83" t="s">
        <v>107</v>
      </c>
      <c r="D83" t="s">
        <v>523</v>
      </c>
      <c r="E83" t="s">
        <v>376</v>
      </c>
      <c r="F83" s="7">
        <v>372</v>
      </c>
      <c r="G83" s="108" t="b">
        <v>0</v>
      </c>
      <c r="H83" t="b">
        <v>0</v>
      </c>
    </row>
    <row r="84" spans="3:8" x14ac:dyDescent="0.25">
      <c r="C84" t="s">
        <v>108</v>
      </c>
      <c r="D84" t="s">
        <v>524</v>
      </c>
      <c r="E84" t="s">
        <v>380</v>
      </c>
      <c r="F84" s="7">
        <v>376</v>
      </c>
      <c r="G84" s="108" t="b">
        <v>0</v>
      </c>
      <c r="H84" t="b">
        <v>0</v>
      </c>
    </row>
    <row r="85" spans="3:8" x14ac:dyDescent="0.25">
      <c r="C85" t="s">
        <v>109</v>
      </c>
      <c r="D85" t="s">
        <v>523</v>
      </c>
      <c r="E85" t="s">
        <v>381</v>
      </c>
      <c r="F85" s="7">
        <v>380</v>
      </c>
      <c r="G85" s="108" t="b">
        <v>0</v>
      </c>
      <c r="H85" t="b">
        <v>0</v>
      </c>
    </row>
    <row r="86" spans="3:8" x14ac:dyDescent="0.25">
      <c r="C86" t="s">
        <v>110</v>
      </c>
      <c r="D86" t="s">
        <v>522</v>
      </c>
      <c r="E86" t="s">
        <v>382</v>
      </c>
      <c r="F86" s="7">
        <v>388</v>
      </c>
      <c r="G86" s="108" t="b">
        <v>0</v>
      </c>
      <c r="H86" t="b">
        <v>0</v>
      </c>
    </row>
    <row r="87" spans="3:8" x14ac:dyDescent="0.25">
      <c r="C87" t="s">
        <v>111</v>
      </c>
      <c r="D87" t="s">
        <v>527</v>
      </c>
      <c r="E87" t="s">
        <v>384</v>
      </c>
      <c r="F87" s="7">
        <v>392</v>
      </c>
      <c r="G87" s="108" t="b">
        <v>0</v>
      </c>
      <c r="H87" t="b">
        <v>0</v>
      </c>
    </row>
    <row r="88" spans="3:8" x14ac:dyDescent="0.25">
      <c r="C88" t="s">
        <v>112</v>
      </c>
      <c r="D88" t="s">
        <v>524</v>
      </c>
      <c r="E88" t="s">
        <v>383</v>
      </c>
      <c r="F88" s="7">
        <v>400</v>
      </c>
      <c r="G88" s="108" t="b">
        <v>0</v>
      </c>
      <c r="H88" t="b">
        <v>0</v>
      </c>
    </row>
    <row r="89" spans="3:8" x14ac:dyDescent="0.25">
      <c r="C89" t="s">
        <v>113</v>
      </c>
      <c r="D89" t="s">
        <v>526</v>
      </c>
      <c r="E89" t="s">
        <v>385</v>
      </c>
      <c r="F89" s="7">
        <v>398</v>
      </c>
      <c r="G89" s="108" t="b">
        <v>0</v>
      </c>
      <c r="H89" t="b">
        <v>0</v>
      </c>
    </row>
    <row r="90" spans="3:8" x14ac:dyDescent="0.25">
      <c r="C90" t="s">
        <v>114</v>
      </c>
      <c r="D90" t="s">
        <v>525</v>
      </c>
      <c r="E90" t="s">
        <v>386</v>
      </c>
      <c r="F90" s="7">
        <v>404</v>
      </c>
      <c r="G90" s="108" t="b">
        <v>0</v>
      </c>
      <c r="H90" t="b">
        <v>0</v>
      </c>
    </row>
    <row r="91" spans="3:8" x14ac:dyDescent="0.25">
      <c r="C91" t="s">
        <v>115</v>
      </c>
      <c r="D91" t="s">
        <v>527</v>
      </c>
      <c r="E91" t="s">
        <v>389</v>
      </c>
      <c r="F91" s="7">
        <v>296</v>
      </c>
      <c r="G91" s="108" t="b">
        <v>0</v>
      </c>
      <c r="H91" t="b">
        <v>0</v>
      </c>
    </row>
    <row r="92" spans="3:8" x14ac:dyDescent="0.25">
      <c r="C92" t="s">
        <v>116</v>
      </c>
      <c r="D92" t="s">
        <v>523</v>
      </c>
      <c r="E92" t="e">
        <v>#N/A</v>
      </c>
      <c r="F92" s="7" t="e">
        <v>#N/A</v>
      </c>
      <c r="G92" s="108" t="b">
        <v>0</v>
      </c>
      <c r="H92" t="b">
        <v>0</v>
      </c>
    </row>
    <row r="93" spans="3:8" x14ac:dyDescent="0.25">
      <c r="C93" t="s">
        <v>117</v>
      </c>
      <c r="D93" t="s">
        <v>524</v>
      </c>
      <c r="E93" t="s">
        <v>392</v>
      </c>
      <c r="F93" s="7">
        <v>414</v>
      </c>
      <c r="G93" s="108" t="b">
        <v>0</v>
      </c>
      <c r="H93" t="b">
        <v>0</v>
      </c>
    </row>
    <row r="94" spans="3:8" x14ac:dyDescent="0.25">
      <c r="C94" t="s">
        <v>118</v>
      </c>
      <c r="D94" t="s">
        <v>526</v>
      </c>
      <c r="E94" t="s">
        <v>387</v>
      </c>
      <c r="F94" s="7">
        <v>417</v>
      </c>
      <c r="G94" s="108" t="b">
        <v>0</v>
      </c>
      <c r="H94" t="b">
        <v>0</v>
      </c>
    </row>
    <row r="95" spans="3:8" x14ac:dyDescent="0.25">
      <c r="C95" t="s">
        <v>119</v>
      </c>
      <c r="D95" t="s">
        <v>527</v>
      </c>
      <c r="E95" t="s">
        <v>393</v>
      </c>
      <c r="F95" s="7">
        <v>418</v>
      </c>
      <c r="G95" s="108" t="b">
        <v>0</v>
      </c>
      <c r="H95" t="b">
        <v>0</v>
      </c>
    </row>
    <row r="96" spans="3:8" x14ac:dyDescent="0.25">
      <c r="C96" t="s">
        <v>120</v>
      </c>
      <c r="D96" t="s">
        <v>523</v>
      </c>
      <c r="E96" t="s">
        <v>404</v>
      </c>
      <c r="F96" s="7">
        <v>428</v>
      </c>
      <c r="G96" s="108" t="b">
        <v>0</v>
      </c>
      <c r="H96" t="b">
        <v>0</v>
      </c>
    </row>
    <row r="97" spans="3:8" x14ac:dyDescent="0.25">
      <c r="C97" t="s">
        <v>121</v>
      </c>
      <c r="D97" t="s">
        <v>524</v>
      </c>
      <c r="E97" t="s">
        <v>394</v>
      </c>
      <c r="F97" s="7">
        <v>422</v>
      </c>
      <c r="G97" s="108" t="b">
        <v>0</v>
      </c>
      <c r="H97" t="b">
        <v>0</v>
      </c>
    </row>
    <row r="98" spans="3:8" x14ac:dyDescent="0.25">
      <c r="C98" t="s">
        <v>122</v>
      </c>
      <c r="D98" t="s">
        <v>525</v>
      </c>
      <c r="E98" t="s">
        <v>401</v>
      </c>
      <c r="F98" s="7">
        <v>426</v>
      </c>
      <c r="G98" s="108" t="b">
        <v>0</v>
      </c>
      <c r="H98" t="b">
        <v>0</v>
      </c>
    </row>
    <row r="99" spans="3:8" x14ac:dyDescent="0.25">
      <c r="C99" t="s">
        <v>123</v>
      </c>
      <c r="D99" t="s">
        <v>525</v>
      </c>
      <c r="E99" t="s">
        <v>395</v>
      </c>
      <c r="F99" s="7">
        <v>430</v>
      </c>
      <c r="G99" s="108" t="b">
        <v>0</v>
      </c>
      <c r="H99" t="b">
        <v>0</v>
      </c>
    </row>
    <row r="100" spans="3:8" x14ac:dyDescent="0.25">
      <c r="C100" t="s">
        <v>124</v>
      </c>
      <c r="D100" t="s">
        <v>525</v>
      </c>
      <c r="E100" t="s">
        <v>396</v>
      </c>
      <c r="F100" s="7">
        <v>434</v>
      </c>
      <c r="G100" s="108" t="b">
        <v>0</v>
      </c>
      <c r="H100" t="b">
        <v>0</v>
      </c>
    </row>
    <row r="101" spans="3:8" x14ac:dyDescent="0.25">
      <c r="C101" t="s">
        <v>125</v>
      </c>
      <c r="D101" t="s">
        <v>523</v>
      </c>
      <c r="E101" t="s">
        <v>399</v>
      </c>
      <c r="F101" s="7">
        <v>438</v>
      </c>
      <c r="G101" s="108" t="b">
        <v>0</v>
      </c>
      <c r="H101" t="b">
        <v>0</v>
      </c>
    </row>
    <row r="102" spans="3:8" x14ac:dyDescent="0.25">
      <c r="C102" t="s">
        <v>126</v>
      </c>
      <c r="D102" t="s">
        <v>523</v>
      </c>
      <c r="E102" t="s">
        <v>402</v>
      </c>
      <c r="F102" s="7">
        <v>440</v>
      </c>
      <c r="G102" s="108" t="b">
        <v>0</v>
      </c>
      <c r="H102" t="b">
        <v>0</v>
      </c>
    </row>
    <row r="103" spans="3:8" x14ac:dyDescent="0.25">
      <c r="C103" t="s">
        <v>127</v>
      </c>
      <c r="D103" t="s">
        <v>523</v>
      </c>
      <c r="E103" t="s">
        <v>403</v>
      </c>
      <c r="F103" s="7">
        <v>442</v>
      </c>
      <c r="G103" s="108" t="b">
        <v>0</v>
      </c>
      <c r="H103" t="b">
        <v>0</v>
      </c>
    </row>
    <row r="104" spans="3:8" x14ac:dyDescent="0.25">
      <c r="C104" t="s">
        <v>128</v>
      </c>
      <c r="D104" t="s">
        <v>523</v>
      </c>
      <c r="E104" t="s">
        <v>413</v>
      </c>
      <c r="F104" s="7">
        <v>807</v>
      </c>
      <c r="G104" s="108" t="b">
        <v>0</v>
      </c>
      <c r="H104" t="b">
        <v>0</v>
      </c>
    </row>
    <row r="105" spans="3:8" x14ac:dyDescent="0.25">
      <c r="C105" t="s">
        <v>129</v>
      </c>
      <c r="D105" t="s">
        <v>525</v>
      </c>
      <c r="E105" t="s">
        <v>409</v>
      </c>
      <c r="F105" s="7">
        <v>450</v>
      </c>
      <c r="G105" s="108" t="b">
        <v>0</v>
      </c>
      <c r="H105" t="b">
        <v>0</v>
      </c>
    </row>
    <row r="106" spans="3:8" x14ac:dyDescent="0.25">
      <c r="C106" t="s">
        <v>130</v>
      </c>
      <c r="D106" t="s">
        <v>525</v>
      </c>
      <c r="E106" t="s">
        <v>422</v>
      </c>
      <c r="F106" s="7">
        <v>454</v>
      </c>
      <c r="G106" s="108" t="b">
        <v>0</v>
      </c>
      <c r="H106" t="b">
        <v>0</v>
      </c>
    </row>
    <row r="107" spans="3:8" x14ac:dyDescent="0.25">
      <c r="C107" t="s">
        <v>131</v>
      </c>
      <c r="D107" t="s">
        <v>527</v>
      </c>
      <c r="E107" t="s">
        <v>423</v>
      </c>
      <c r="F107" s="7">
        <v>458</v>
      </c>
      <c r="G107" s="108" t="b">
        <v>0</v>
      </c>
      <c r="H107" t="b">
        <v>0</v>
      </c>
    </row>
    <row r="108" spans="3:8" x14ac:dyDescent="0.25">
      <c r="C108" t="s">
        <v>132</v>
      </c>
      <c r="D108" t="s">
        <v>527</v>
      </c>
      <c r="E108" t="s">
        <v>410</v>
      </c>
      <c r="F108" s="7">
        <v>462</v>
      </c>
      <c r="G108" s="108" t="b">
        <v>0</v>
      </c>
      <c r="H108" t="b">
        <v>0</v>
      </c>
    </row>
    <row r="109" spans="3:8" x14ac:dyDescent="0.25">
      <c r="C109" t="s">
        <v>133</v>
      </c>
      <c r="D109" t="s">
        <v>525</v>
      </c>
      <c r="E109" t="s">
        <v>414</v>
      </c>
      <c r="F109" s="7">
        <v>466</v>
      </c>
      <c r="G109" s="108" t="b">
        <v>0</v>
      </c>
      <c r="H109" t="b">
        <v>0</v>
      </c>
    </row>
    <row r="110" spans="3:8" x14ac:dyDescent="0.25">
      <c r="C110" t="s">
        <v>134</v>
      </c>
      <c r="D110" t="s">
        <v>523</v>
      </c>
      <c r="E110" t="s">
        <v>415</v>
      </c>
      <c r="F110" s="7">
        <v>470</v>
      </c>
      <c r="G110" s="108" t="b">
        <v>0</v>
      </c>
      <c r="H110" t="b">
        <v>0</v>
      </c>
    </row>
    <row r="111" spans="3:8" x14ac:dyDescent="0.25">
      <c r="C111" t="s">
        <v>135</v>
      </c>
      <c r="D111" t="s">
        <v>527</v>
      </c>
      <c r="E111" t="s">
        <v>412</v>
      </c>
      <c r="F111" s="7">
        <v>584</v>
      </c>
      <c r="G111" s="108" t="b">
        <v>0</v>
      </c>
      <c r="H111" t="b">
        <v>0</v>
      </c>
    </row>
    <row r="112" spans="3:8" x14ac:dyDescent="0.25">
      <c r="C112" t="s">
        <v>136</v>
      </c>
      <c r="D112" t="s">
        <v>525</v>
      </c>
      <c r="E112" t="s">
        <v>420</v>
      </c>
      <c r="F112" s="7">
        <v>478</v>
      </c>
      <c r="G112" s="108" t="b">
        <v>0</v>
      </c>
      <c r="H112" t="b">
        <v>0</v>
      </c>
    </row>
    <row r="113" spans="3:8" x14ac:dyDescent="0.25">
      <c r="C113" t="s">
        <v>137</v>
      </c>
      <c r="D113" t="s">
        <v>525</v>
      </c>
      <c r="E113" t="s">
        <v>421</v>
      </c>
      <c r="F113" s="7">
        <v>480</v>
      </c>
      <c r="G113" s="108" t="b">
        <v>0</v>
      </c>
      <c r="H113" t="b">
        <v>0</v>
      </c>
    </row>
    <row r="114" spans="3:8" x14ac:dyDescent="0.25">
      <c r="C114" t="s">
        <v>138</v>
      </c>
      <c r="D114" t="s">
        <v>522</v>
      </c>
      <c r="E114" t="s">
        <v>411</v>
      </c>
      <c r="F114" s="7">
        <v>484</v>
      </c>
      <c r="G114" s="109" t="b">
        <v>1</v>
      </c>
      <c r="H114" t="b">
        <v>0</v>
      </c>
    </row>
    <row r="115" spans="3:8" x14ac:dyDescent="0.25">
      <c r="C115" t="s">
        <v>139</v>
      </c>
      <c r="D115" t="s">
        <v>527</v>
      </c>
      <c r="E115" t="s">
        <v>356</v>
      </c>
      <c r="F115" s="7">
        <v>583</v>
      </c>
      <c r="G115" s="108" t="b">
        <v>0</v>
      </c>
      <c r="H115" t="b">
        <v>0</v>
      </c>
    </row>
    <row r="116" spans="3:8" x14ac:dyDescent="0.25">
      <c r="C116" t="s">
        <v>140</v>
      </c>
      <c r="D116" t="s">
        <v>526</v>
      </c>
      <c r="E116" t="s">
        <v>408</v>
      </c>
      <c r="F116" s="7">
        <v>498</v>
      </c>
      <c r="G116" s="108" t="b">
        <v>0</v>
      </c>
      <c r="H116" t="b">
        <v>0</v>
      </c>
    </row>
    <row r="117" spans="3:8" x14ac:dyDescent="0.25">
      <c r="C117" t="s">
        <v>141</v>
      </c>
      <c r="D117" t="s">
        <v>523</v>
      </c>
      <c r="E117" t="s">
        <v>407</v>
      </c>
      <c r="F117" s="7">
        <v>492</v>
      </c>
      <c r="G117" s="108" t="b">
        <v>0</v>
      </c>
      <c r="H117" t="b">
        <v>0</v>
      </c>
    </row>
    <row r="118" spans="3:8" x14ac:dyDescent="0.25">
      <c r="C118" t="s">
        <v>142</v>
      </c>
      <c r="D118" t="s">
        <v>526</v>
      </c>
      <c r="E118" t="s">
        <v>418</v>
      </c>
      <c r="F118" s="7">
        <v>496</v>
      </c>
      <c r="G118" s="108" t="b">
        <v>0</v>
      </c>
      <c r="H118" t="b">
        <v>0</v>
      </c>
    </row>
    <row r="119" spans="3:8" x14ac:dyDescent="0.25">
      <c r="C119" t="s">
        <v>143</v>
      </c>
      <c r="D119" t="s">
        <v>523</v>
      </c>
      <c r="E119" t="s">
        <v>417</v>
      </c>
      <c r="F119" s="7">
        <v>499</v>
      </c>
      <c r="G119" s="108" t="b">
        <v>0</v>
      </c>
      <c r="H119" t="b">
        <v>0</v>
      </c>
    </row>
    <row r="120" spans="3:8" x14ac:dyDescent="0.25">
      <c r="C120" t="s">
        <v>144</v>
      </c>
      <c r="D120" t="s">
        <v>525</v>
      </c>
      <c r="E120" t="s">
        <v>406</v>
      </c>
      <c r="F120" s="7">
        <v>504</v>
      </c>
      <c r="G120" s="108" t="b">
        <v>0</v>
      </c>
      <c r="H120" t="b">
        <v>0</v>
      </c>
    </row>
    <row r="121" spans="3:8" x14ac:dyDescent="0.25">
      <c r="C121" t="s">
        <v>145</v>
      </c>
      <c r="D121" t="s">
        <v>525</v>
      </c>
      <c r="E121" t="s">
        <v>419</v>
      </c>
      <c r="F121" s="7">
        <v>508</v>
      </c>
      <c r="G121" s="108" t="b">
        <v>0</v>
      </c>
      <c r="H121" t="b">
        <v>0</v>
      </c>
    </row>
    <row r="122" spans="3:8" x14ac:dyDescent="0.25">
      <c r="C122" t="s">
        <v>146</v>
      </c>
      <c r="D122" t="s">
        <v>525</v>
      </c>
      <c r="E122" t="s">
        <v>424</v>
      </c>
      <c r="F122" s="7">
        <v>516</v>
      </c>
      <c r="G122" s="108" t="b">
        <v>0</v>
      </c>
      <c r="H122" t="b">
        <v>0</v>
      </c>
    </row>
    <row r="123" spans="3:8" x14ac:dyDescent="0.25">
      <c r="C123" t="s">
        <v>147</v>
      </c>
      <c r="D123" t="s">
        <v>527</v>
      </c>
      <c r="E123" t="s">
        <v>433</v>
      </c>
      <c r="F123" s="7">
        <v>520</v>
      </c>
      <c r="G123" s="108" t="b">
        <v>0</v>
      </c>
      <c r="H123" t="b">
        <v>0</v>
      </c>
    </row>
    <row r="124" spans="3:8" x14ac:dyDescent="0.25">
      <c r="C124" t="s">
        <v>148</v>
      </c>
      <c r="D124" t="s">
        <v>527</v>
      </c>
      <c r="E124" t="s">
        <v>432</v>
      </c>
      <c r="F124" s="7">
        <v>524</v>
      </c>
      <c r="G124" s="108" t="b">
        <v>0</v>
      </c>
      <c r="H124" t="b">
        <v>0</v>
      </c>
    </row>
    <row r="125" spans="3:8" x14ac:dyDescent="0.25">
      <c r="C125" t="s">
        <v>149</v>
      </c>
      <c r="D125" t="s">
        <v>523</v>
      </c>
      <c r="E125" t="s">
        <v>429</v>
      </c>
      <c r="F125" s="7">
        <v>528</v>
      </c>
      <c r="G125" s="108" t="b">
        <v>0</v>
      </c>
      <c r="H125" t="b">
        <v>0</v>
      </c>
    </row>
    <row r="126" spans="3:8" x14ac:dyDescent="0.25">
      <c r="C126" t="s">
        <v>150</v>
      </c>
      <c r="D126" t="s">
        <v>527</v>
      </c>
      <c r="E126" t="s">
        <v>434</v>
      </c>
      <c r="F126" s="7">
        <v>554</v>
      </c>
      <c r="G126" s="108" t="b">
        <v>0</v>
      </c>
      <c r="H126" t="b">
        <v>0</v>
      </c>
    </row>
    <row r="127" spans="3:8" x14ac:dyDescent="0.25">
      <c r="C127" t="s">
        <v>151</v>
      </c>
      <c r="D127" t="s">
        <v>522</v>
      </c>
      <c r="E127" t="s">
        <v>427</v>
      </c>
      <c r="F127" s="7">
        <v>558</v>
      </c>
      <c r="G127" s="108" t="b">
        <v>0</v>
      </c>
      <c r="H127" t="b">
        <v>0</v>
      </c>
    </row>
    <row r="128" spans="3:8" x14ac:dyDescent="0.25">
      <c r="C128" t="s">
        <v>152</v>
      </c>
      <c r="D128" t="s">
        <v>525</v>
      </c>
      <c r="E128" t="s">
        <v>425</v>
      </c>
      <c r="F128" s="7">
        <v>562</v>
      </c>
      <c r="G128" s="108" t="b">
        <v>0</v>
      </c>
      <c r="H128" t="b">
        <v>0</v>
      </c>
    </row>
    <row r="129" spans="3:8" x14ac:dyDescent="0.25">
      <c r="C129" t="s">
        <v>153</v>
      </c>
      <c r="D129" t="s">
        <v>525</v>
      </c>
      <c r="E129" t="s">
        <v>426</v>
      </c>
      <c r="F129" s="7">
        <v>566</v>
      </c>
      <c r="G129" s="108" t="b">
        <v>0</v>
      </c>
      <c r="H129" t="b">
        <v>0</v>
      </c>
    </row>
    <row r="130" spans="3:8" x14ac:dyDescent="0.25">
      <c r="C130" t="s">
        <v>154</v>
      </c>
      <c r="D130" t="s">
        <v>527</v>
      </c>
      <c r="E130" t="s">
        <v>443</v>
      </c>
      <c r="F130" s="7">
        <v>408</v>
      </c>
      <c r="G130" s="108" t="b">
        <v>0</v>
      </c>
      <c r="H130" t="b">
        <v>0</v>
      </c>
    </row>
    <row r="131" spans="3:8" x14ac:dyDescent="0.25">
      <c r="C131" t="s">
        <v>155</v>
      </c>
      <c r="D131" t="s">
        <v>523</v>
      </c>
      <c r="E131" t="s">
        <v>431</v>
      </c>
      <c r="F131" s="7">
        <v>578</v>
      </c>
      <c r="G131" s="108" t="b">
        <v>0</v>
      </c>
      <c r="H131" t="b">
        <v>0</v>
      </c>
    </row>
    <row r="132" spans="3:8" x14ac:dyDescent="0.25">
      <c r="C132" t="s">
        <v>156</v>
      </c>
      <c r="D132" t="s">
        <v>524</v>
      </c>
      <c r="E132" t="s">
        <v>435</v>
      </c>
      <c r="F132" s="7">
        <v>512</v>
      </c>
      <c r="G132" s="108" t="b">
        <v>0</v>
      </c>
      <c r="H132" t="b">
        <v>0</v>
      </c>
    </row>
    <row r="133" spans="3:8" x14ac:dyDescent="0.25">
      <c r="C133" t="s">
        <v>157</v>
      </c>
      <c r="D133" t="s">
        <v>527</v>
      </c>
      <c r="E133" t="s">
        <v>436</v>
      </c>
      <c r="F133" s="7">
        <v>586</v>
      </c>
      <c r="G133" s="108" t="b">
        <v>0</v>
      </c>
      <c r="H133" t="b">
        <v>0</v>
      </c>
    </row>
    <row r="134" spans="3:8" x14ac:dyDescent="0.25">
      <c r="C134" t="s">
        <v>158</v>
      </c>
      <c r="D134" t="s">
        <v>527</v>
      </c>
      <c r="E134" t="s">
        <v>440</v>
      </c>
      <c r="F134" s="7">
        <v>585</v>
      </c>
      <c r="G134" s="108" t="b">
        <v>0</v>
      </c>
      <c r="H134" t="b">
        <v>0</v>
      </c>
    </row>
    <row r="135" spans="3:8" x14ac:dyDescent="0.25">
      <c r="C135" t="s">
        <v>159</v>
      </c>
      <c r="D135" t="s">
        <v>522</v>
      </c>
      <c r="E135" t="s">
        <v>437</v>
      </c>
      <c r="F135" s="7">
        <v>591</v>
      </c>
      <c r="G135" s="108" t="b">
        <v>0</v>
      </c>
      <c r="H135" t="b">
        <v>0</v>
      </c>
    </row>
    <row r="136" spans="3:8" x14ac:dyDescent="0.25">
      <c r="C136" t="s">
        <v>160</v>
      </c>
      <c r="D136" t="s">
        <v>527</v>
      </c>
      <c r="E136" t="s">
        <v>441</v>
      </c>
      <c r="F136" s="7">
        <v>598</v>
      </c>
      <c r="G136" s="108" t="b">
        <v>0</v>
      </c>
      <c r="H136" t="b">
        <v>0</v>
      </c>
    </row>
    <row r="137" spans="3:8" x14ac:dyDescent="0.25">
      <c r="C137" t="s">
        <v>161</v>
      </c>
      <c r="D137" t="s">
        <v>522</v>
      </c>
      <c r="E137" t="s">
        <v>445</v>
      </c>
      <c r="F137" s="7">
        <v>600</v>
      </c>
      <c r="G137" s="108" t="b">
        <v>0</v>
      </c>
      <c r="H137" t="b">
        <v>0</v>
      </c>
    </row>
    <row r="138" spans="3:8" x14ac:dyDescent="0.25">
      <c r="C138" t="s">
        <v>162</v>
      </c>
      <c r="D138" t="s">
        <v>522</v>
      </c>
      <c r="E138" t="s">
        <v>438</v>
      </c>
      <c r="F138" s="7">
        <v>604</v>
      </c>
      <c r="G138" s="108" t="b">
        <v>0</v>
      </c>
      <c r="H138" t="b">
        <v>0</v>
      </c>
    </row>
    <row r="139" spans="3:8" x14ac:dyDescent="0.25">
      <c r="C139" t="s">
        <v>163</v>
      </c>
      <c r="D139" t="s">
        <v>527</v>
      </c>
      <c r="E139" t="s">
        <v>439</v>
      </c>
      <c r="F139" s="7">
        <v>608</v>
      </c>
      <c r="G139" s="108" t="b">
        <v>0</v>
      </c>
      <c r="H139" t="b">
        <v>0</v>
      </c>
    </row>
    <row r="140" spans="3:8" x14ac:dyDescent="0.25">
      <c r="C140" t="s">
        <v>164</v>
      </c>
      <c r="D140" t="s">
        <v>523</v>
      </c>
      <c r="E140" t="s">
        <v>442</v>
      </c>
      <c r="F140" s="7">
        <v>616</v>
      </c>
      <c r="G140" s="109" t="b">
        <v>1</v>
      </c>
      <c r="H140" t="b">
        <v>0</v>
      </c>
    </row>
    <row r="141" spans="3:8" x14ac:dyDescent="0.25">
      <c r="C141" t="s">
        <v>165</v>
      </c>
      <c r="D141" t="s">
        <v>523</v>
      </c>
      <c r="E141" t="s">
        <v>444</v>
      </c>
      <c r="F141" s="7">
        <v>620</v>
      </c>
      <c r="G141" s="108" t="b">
        <v>0</v>
      </c>
      <c r="H141" t="b">
        <v>0</v>
      </c>
    </row>
    <row r="142" spans="3:8" x14ac:dyDescent="0.25">
      <c r="C142" t="s">
        <v>166</v>
      </c>
      <c r="D142" t="s">
        <v>524</v>
      </c>
      <c r="E142" t="s">
        <v>446</v>
      </c>
      <c r="F142" s="7">
        <v>634</v>
      </c>
      <c r="G142" s="108" t="b">
        <v>0</v>
      </c>
      <c r="H142" t="b">
        <v>0</v>
      </c>
    </row>
    <row r="143" spans="3:8" x14ac:dyDescent="0.25">
      <c r="C143" t="s">
        <v>167</v>
      </c>
      <c r="D143" t="s">
        <v>523</v>
      </c>
      <c r="E143" t="s">
        <v>447</v>
      </c>
      <c r="F143" s="7">
        <v>642</v>
      </c>
      <c r="G143" s="108" t="b">
        <v>0</v>
      </c>
      <c r="H143" t="b">
        <v>0</v>
      </c>
    </row>
    <row r="144" spans="3:8" x14ac:dyDescent="0.25">
      <c r="C144" t="s">
        <v>168</v>
      </c>
      <c r="D144" t="s">
        <v>523</v>
      </c>
      <c r="E144" t="s">
        <v>448</v>
      </c>
      <c r="F144" s="7">
        <v>643</v>
      </c>
      <c r="G144" s="108" t="b">
        <v>0</v>
      </c>
      <c r="H144" t="b">
        <v>0</v>
      </c>
    </row>
    <row r="145" spans="3:8" x14ac:dyDescent="0.25">
      <c r="C145" t="s">
        <v>169</v>
      </c>
      <c r="D145" t="s">
        <v>525</v>
      </c>
      <c r="E145" t="s">
        <v>449</v>
      </c>
      <c r="F145" s="7">
        <v>646</v>
      </c>
      <c r="G145" s="108" t="b">
        <v>0</v>
      </c>
      <c r="H145" t="b">
        <v>0</v>
      </c>
    </row>
    <row r="146" spans="3:8" x14ac:dyDescent="0.25">
      <c r="C146" t="s">
        <v>170</v>
      </c>
      <c r="D146" t="s">
        <v>522</v>
      </c>
      <c r="E146" t="s">
        <v>390</v>
      </c>
      <c r="F146" s="7">
        <v>659</v>
      </c>
      <c r="G146" s="108" t="b">
        <v>0</v>
      </c>
      <c r="H146" t="b">
        <v>0</v>
      </c>
    </row>
    <row r="147" spans="3:8" x14ac:dyDescent="0.25">
      <c r="C147" t="s">
        <v>171</v>
      </c>
      <c r="D147" t="s">
        <v>522</v>
      </c>
      <c r="E147" t="s">
        <v>397</v>
      </c>
      <c r="F147" s="7">
        <v>662</v>
      </c>
      <c r="G147" s="108" t="b">
        <v>0</v>
      </c>
      <c r="H147" t="b">
        <v>0</v>
      </c>
    </row>
    <row r="148" spans="3:8" x14ac:dyDescent="0.25">
      <c r="C148" t="s">
        <v>172</v>
      </c>
      <c r="D148" t="s">
        <v>522</v>
      </c>
      <c r="E148" t="s">
        <v>491</v>
      </c>
      <c r="F148" s="7">
        <v>670</v>
      </c>
      <c r="G148" s="108" t="b">
        <v>0</v>
      </c>
      <c r="H148" t="b">
        <v>0</v>
      </c>
    </row>
    <row r="149" spans="3:8" x14ac:dyDescent="0.25">
      <c r="C149" t="s">
        <v>173</v>
      </c>
      <c r="D149" t="s">
        <v>527</v>
      </c>
      <c r="E149" t="s">
        <v>496</v>
      </c>
      <c r="F149" s="7">
        <v>882</v>
      </c>
      <c r="G149" s="108" t="b">
        <v>0</v>
      </c>
      <c r="H149" t="b">
        <v>0</v>
      </c>
    </row>
    <row r="150" spans="3:8" x14ac:dyDescent="0.25">
      <c r="C150" t="s">
        <v>174</v>
      </c>
      <c r="D150" t="s">
        <v>523</v>
      </c>
      <c r="E150" t="s">
        <v>458</v>
      </c>
      <c r="F150" s="7">
        <v>674</v>
      </c>
      <c r="G150" s="108" t="b">
        <v>0</v>
      </c>
      <c r="H150" t="b">
        <v>0</v>
      </c>
    </row>
    <row r="151" spans="3:8" x14ac:dyDescent="0.25">
      <c r="C151" t="s">
        <v>175</v>
      </c>
      <c r="D151" t="s">
        <v>525</v>
      </c>
      <c r="E151" t="s">
        <v>462</v>
      </c>
      <c r="F151" s="7">
        <v>678</v>
      </c>
      <c r="G151" s="108" t="b">
        <v>0</v>
      </c>
      <c r="H151" t="b">
        <v>0</v>
      </c>
    </row>
    <row r="152" spans="3:8" x14ac:dyDescent="0.25">
      <c r="C152" t="s">
        <v>176</v>
      </c>
      <c r="D152" t="s">
        <v>524</v>
      </c>
      <c r="E152" t="s">
        <v>450</v>
      </c>
      <c r="F152" s="7">
        <v>682</v>
      </c>
      <c r="G152" s="109" t="b">
        <v>1</v>
      </c>
      <c r="H152" t="b">
        <v>0</v>
      </c>
    </row>
    <row r="153" spans="3:8" x14ac:dyDescent="0.25">
      <c r="C153" t="s">
        <v>177</v>
      </c>
      <c r="D153" t="s">
        <v>525</v>
      </c>
      <c r="E153" t="s">
        <v>452</v>
      </c>
      <c r="F153" s="7">
        <v>686</v>
      </c>
      <c r="G153" s="108" t="b">
        <v>0</v>
      </c>
      <c r="H153" t="b">
        <v>0</v>
      </c>
    </row>
    <row r="154" spans="3:8" x14ac:dyDescent="0.25">
      <c r="C154" t="s">
        <v>178</v>
      </c>
      <c r="D154" t="s">
        <v>523</v>
      </c>
      <c r="E154" t="s">
        <v>460</v>
      </c>
      <c r="F154" s="7">
        <v>688</v>
      </c>
      <c r="G154" s="108" t="b">
        <v>0</v>
      </c>
      <c r="H154" t="b">
        <v>0</v>
      </c>
    </row>
    <row r="155" spans="3:8" x14ac:dyDescent="0.25">
      <c r="C155" t="s">
        <v>179</v>
      </c>
      <c r="D155" t="s">
        <v>525</v>
      </c>
      <c r="E155" t="s">
        <v>468</v>
      </c>
      <c r="F155" s="7">
        <v>690</v>
      </c>
      <c r="G155" s="108" t="b">
        <v>0</v>
      </c>
      <c r="H155" t="b">
        <v>0</v>
      </c>
    </row>
    <row r="156" spans="3:8" x14ac:dyDescent="0.25">
      <c r="C156" t="s">
        <v>180</v>
      </c>
      <c r="D156" t="s">
        <v>525</v>
      </c>
      <c r="E156" t="s">
        <v>456</v>
      </c>
      <c r="F156" s="7">
        <v>694</v>
      </c>
      <c r="G156" s="108" t="b">
        <v>0</v>
      </c>
      <c r="H156" t="b">
        <v>0</v>
      </c>
    </row>
    <row r="157" spans="3:8" x14ac:dyDescent="0.25">
      <c r="C157" t="s">
        <v>181</v>
      </c>
      <c r="D157" t="s">
        <v>527</v>
      </c>
      <c r="E157" t="s">
        <v>453</v>
      </c>
      <c r="F157" s="7">
        <v>702</v>
      </c>
      <c r="G157" s="108" t="b">
        <v>0</v>
      </c>
      <c r="H157" t="b">
        <v>0</v>
      </c>
    </row>
    <row r="158" spans="3:8" x14ac:dyDescent="0.25">
      <c r="C158" t="s">
        <v>182</v>
      </c>
      <c r="D158" t="s">
        <v>523</v>
      </c>
      <c r="E158" t="s">
        <v>464</v>
      </c>
      <c r="F158" s="7">
        <v>703</v>
      </c>
      <c r="G158" s="108" t="b">
        <v>0</v>
      </c>
      <c r="H158" t="b">
        <v>0</v>
      </c>
    </row>
    <row r="159" spans="3:8" x14ac:dyDescent="0.25">
      <c r="C159" t="s">
        <v>183</v>
      </c>
      <c r="D159" t="s">
        <v>523</v>
      </c>
      <c r="E159" t="s">
        <v>465</v>
      </c>
      <c r="F159" s="7">
        <v>705</v>
      </c>
      <c r="G159" s="108" t="b">
        <v>0</v>
      </c>
      <c r="H159" t="b">
        <v>0</v>
      </c>
    </row>
    <row r="160" spans="3:8" x14ac:dyDescent="0.25">
      <c r="C160" t="s">
        <v>184</v>
      </c>
      <c r="D160" t="s">
        <v>527</v>
      </c>
      <c r="E160" t="s">
        <v>455</v>
      </c>
      <c r="F160" s="7">
        <v>90</v>
      </c>
      <c r="G160" s="108" t="b">
        <v>0</v>
      </c>
      <c r="H160" t="b">
        <v>0</v>
      </c>
    </row>
    <row r="161" spans="3:8" x14ac:dyDescent="0.25">
      <c r="C161" t="s">
        <v>185</v>
      </c>
      <c r="D161" t="s">
        <v>525</v>
      </c>
      <c r="E161" t="s">
        <v>459</v>
      </c>
      <c r="F161" s="7">
        <v>706</v>
      </c>
      <c r="G161" s="108" t="b">
        <v>0</v>
      </c>
      <c r="H161" t="b">
        <v>0</v>
      </c>
    </row>
    <row r="162" spans="3:8" x14ac:dyDescent="0.25">
      <c r="C162" t="s">
        <v>186</v>
      </c>
      <c r="D162" t="s">
        <v>525</v>
      </c>
      <c r="E162" t="s">
        <v>498</v>
      </c>
      <c r="F162" s="7">
        <v>710</v>
      </c>
      <c r="G162" s="108" t="b">
        <v>0</v>
      </c>
      <c r="H162" t="b">
        <v>0</v>
      </c>
    </row>
    <row r="163" spans="3:8" x14ac:dyDescent="0.25">
      <c r="C163" t="s">
        <v>187</v>
      </c>
      <c r="D163" t="s">
        <v>527</v>
      </c>
      <c r="E163" t="s">
        <v>391</v>
      </c>
      <c r="F163" s="7">
        <v>410</v>
      </c>
      <c r="G163" s="108" t="b">
        <v>0</v>
      </c>
      <c r="H163" t="b">
        <v>0</v>
      </c>
    </row>
    <row r="164" spans="3:8" x14ac:dyDescent="0.25">
      <c r="C164" t="s">
        <v>188</v>
      </c>
      <c r="D164" t="s">
        <v>525</v>
      </c>
      <c r="E164" t="s">
        <v>461</v>
      </c>
      <c r="F164" s="7">
        <v>728</v>
      </c>
      <c r="G164" s="108" t="b">
        <v>0</v>
      </c>
      <c r="H164" t="b">
        <v>0</v>
      </c>
    </row>
    <row r="165" spans="3:8" x14ac:dyDescent="0.25">
      <c r="C165" t="s">
        <v>189</v>
      </c>
      <c r="D165" t="s">
        <v>523</v>
      </c>
      <c r="E165" t="s">
        <v>349</v>
      </c>
      <c r="F165" s="7">
        <v>724</v>
      </c>
      <c r="G165" s="108" t="b">
        <v>0</v>
      </c>
      <c r="H165" t="b">
        <v>0</v>
      </c>
    </row>
    <row r="166" spans="3:8" x14ac:dyDescent="0.25">
      <c r="C166" t="s">
        <v>190</v>
      </c>
      <c r="D166" t="s">
        <v>527</v>
      </c>
      <c r="E166" t="s">
        <v>400</v>
      </c>
      <c r="F166" s="7">
        <v>144</v>
      </c>
      <c r="G166" s="108" t="b">
        <v>0</v>
      </c>
      <c r="H166" t="b">
        <v>0</v>
      </c>
    </row>
    <row r="167" spans="3:8" x14ac:dyDescent="0.25">
      <c r="C167" t="s">
        <v>191</v>
      </c>
      <c r="D167" t="s">
        <v>525</v>
      </c>
      <c r="E167" t="s">
        <v>451</v>
      </c>
      <c r="F167" s="7">
        <v>729</v>
      </c>
      <c r="G167" s="108" t="b">
        <v>0</v>
      </c>
      <c r="H167" t="b">
        <v>0</v>
      </c>
    </row>
    <row r="168" spans="3:8" x14ac:dyDescent="0.25">
      <c r="C168" t="s">
        <v>192</v>
      </c>
      <c r="D168" t="s">
        <v>522</v>
      </c>
      <c r="E168" t="s">
        <v>463</v>
      </c>
      <c r="F168" s="7">
        <v>740</v>
      </c>
      <c r="G168" s="108" t="b">
        <v>0</v>
      </c>
      <c r="H168" t="b">
        <v>0</v>
      </c>
    </row>
    <row r="169" spans="3:8" x14ac:dyDescent="0.25">
      <c r="C169" t="s">
        <v>193</v>
      </c>
      <c r="D169" t="s">
        <v>525</v>
      </c>
      <c r="E169" t="s">
        <v>467</v>
      </c>
      <c r="F169" s="7">
        <v>748</v>
      </c>
      <c r="G169" s="108" t="b">
        <v>0</v>
      </c>
      <c r="H169" t="b">
        <v>0</v>
      </c>
    </row>
    <row r="170" spans="3:8" x14ac:dyDescent="0.25">
      <c r="C170" t="s">
        <v>194</v>
      </c>
      <c r="D170" t="s">
        <v>523</v>
      </c>
      <c r="E170" t="s">
        <v>466</v>
      </c>
      <c r="F170" s="7">
        <v>752</v>
      </c>
      <c r="G170" s="108" t="b">
        <v>0</v>
      </c>
      <c r="H170" t="b">
        <v>0</v>
      </c>
    </row>
    <row r="171" spans="3:8" x14ac:dyDescent="0.25">
      <c r="C171" t="s">
        <v>195</v>
      </c>
      <c r="D171" t="s">
        <v>523</v>
      </c>
      <c r="E171" t="s">
        <v>324</v>
      </c>
      <c r="F171" s="7">
        <v>756</v>
      </c>
      <c r="G171" s="108" t="b">
        <v>0</v>
      </c>
      <c r="H171" t="b">
        <v>0</v>
      </c>
    </row>
    <row r="172" spans="3:8" x14ac:dyDescent="0.25">
      <c r="C172" t="s">
        <v>196</v>
      </c>
      <c r="D172" t="s">
        <v>524</v>
      </c>
      <c r="E172" t="s">
        <v>469</v>
      </c>
      <c r="F172" s="7">
        <v>760</v>
      </c>
      <c r="G172" s="108" t="b">
        <v>0</v>
      </c>
      <c r="H172" t="b">
        <v>0</v>
      </c>
    </row>
    <row r="173" spans="3:8" x14ac:dyDescent="0.25">
      <c r="C173" t="s">
        <v>197</v>
      </c>
      <c r="D173" t="s">
        <v>526</v>
      </c>
      <c r="E173" t="s">
        <v>474</v>
      </c>
      <c r="F173" s="7">
        <v>762</v>
      </c>
      <c r="G173" s="108" t="b">
        <v>0</v>
      </c>
      <c r="H173" t="b">
        <v>0</v>
      </c>
    </row>
    <row r="174" spans="3:8" x14ac:dyDescent="0.25">
      <c r="C174" t="s">
        <v>198</v>
      </c>
      <c r="D174" t="s">
        <v>525</v>
      </c>
      <c r="E174" t="s">
        <v>483</v>
      </c>
      <c r="F174" s="7">
        <v>834</v>
      </c>
      <c r="G174" s="108" t="b">
        <v>0</v>
      </c>
      <c r="H174" t="b">
        <v>0</v>
      </c>
    </row>
    <row r="175" spans="3:8" x14ac:dyDescent="0.25">
      <c r="C175" t="s">
        <v>199</v>
      </c>
      <c r="D175" t="s">
        <v>527</v>
      </c>
      <c r="E175" t="s">
        <v>473</v>
      </c>
      <c r="F175" s="7">
        <v>764</v>
      </c>
      <c r="G175" s="108" t="b">
        <v>0</v>
      </c>
      <c r="H175" t="b">
        <v>0</v>
      </c>
    </row>
    <row r="176" spans="3:8" x14ac:dyDescent="0.25">
      <c r="C176" t="s">
        <v>200</v>
      </c>
      <c r="D176" t="s">
        <v>527</v>
      </c>
      <c r="E176" t="s">
        <v>476</v>
      </c>
      <c r="F176" s="7">
        <v>626</v>
      </c>
      <c r="G176" s="108" t="b">
        <v>0</v>
      </c>
      <c r="H176" t="b">
        <v>0</v>
      </c>
    </row>
    <row r="177" spans="3:8" x14ac:dyDescent="0.25">
      <c r="C177" t="s">
        <v>201</v>
      </c>
      <c r="D177" t="s">
        <v>525</v>
      </c>
      <c r="E177" t="s">
        <v>472</v>
      </c>
      <c r="F177" s="7">
        <v>768</v>
      </c>
      <c r="G177" s="108" t="b">
        <v>0</v>
      </c>
      <c r="H177" t="b">
        <v>0</v>
      </c>
    </row>
    <row r="178" spans="3:8" x14ac:dyDescent="0.25">
      <c r="C178" t="s">
        <v>202</v>
      </c>
      <c r="D178" t="s">
        <v>527</v>
      </c>
      <c r="E178" t="s">
        <v>477</v>
      </c>
      <c r="F178" s="7">
        <v>776</v>
      </c>
      <c r="G178" s="108" t="b">
        <v>0</v>
      </c>
      <c r="H178" t="b">
        <v>0</v>
      </c>
    </row>
    <row r="179" spans="3:8" x14ac:dyDescent="0.25">
      <c r="C179" t="s">
        <v>203</v>
      </c>
      <c r="D179" t="s">
        <v>522</v>
      </c>
      <c r="E179" t="s">
        <v>478</v>
      </c>
      <c r="F179" s="7">
        <v>780</v>
      </c>
      <c r="G179" s="108" t="b">
        <v>0</v>
      </c>
      <c r="H179" t="b">
        <v>0</v>
      </c>
    </row>
    <row r="180" spans="3:8" x14ac:dyDescent="0.25">
      <c r="C180" t="s">
        <v>204</v>
      </c>
      <c r="D180" t="s">
        <v>525</v>
      </c>
      <c r="E180" t="s">
        <v>479</v>
      </c>
      <c r="F180" s="7">
        <v>788</v>
      </c>
      <c r="G180" s="108" t="b">
        <v>0</v>
      </c>
      <c r="H180" t="b">
        <v>0</v>
      </c>
    </row>
    <row r="181" spans="3:8" x14ac:dyDescent="0.25">
      <c r="C181" t="s">
        <v>205</v>
      </c>
      <c r="D181" t="s">
        <v>523</v>
      </c>
      <c r="E181" t="s">
        <v>480</v>
      </c>
      <c r="F181" s="7">
        <v>792</v>
      </c>
      <c r="G181" s="108" t="b">
        <v>0</v>
      </c>
      <c r="H181" t="b">
        <v>0</v>
      </c>
    </row>
    <row r="182" spans="3:8" x14ac:dyDescent="0.25">
      <c r="C182" t="s">
        <v>206</v>
      </c>
      <c r="D182" t="s">
        <v>526</v>
      </c>
      <c r="E182" t="s">
        <v>475</v>
      </c>
      <c r="F182" s="7">
        <v>795</v>
      </c>
      <c r="G182" s="108" t="b">
        <v>0</v>
      </c>
      <c r="H182" t="b">
        <v>0</v>
      </c>
    </row>
    <row r="183" spans="3:8" x14ac:dyDescent="0.25">
      <c r="C183" t="s">
        <v>207</v>
      </c>
      <c r="D183" t="s">
        <v>527</v>
      </c>
      <c r="E183" t="s">
        <v>481</v>
      </c>
      <c r="F183" s="7">
        <v>798</v>
      </c>
      <c r="G183" s="108" t="b">
        <v>0</v>
      </c>
      <c r="H183" t="b">
        <v>0</v>
      </c>
    </row>
    <row r="184" spans="3:8" x14ac:dyDescent="0.25">
      <c r="C184" t="s">
        <v>208</v>
      </c>
      <c r="D184" t="s">
        <v>525</v>
      </c>
      <c r="E184" t="s">
        <v>484</v>
      </c>
      <c r="F184" s="7">
        <v>800</v>
      </c>
      <c r="G184" s="108" t="b">
        <v>0</v>
      </c>
      <c r="H184" t="b">
        <v>0</v>
      </c>
    </row>
    <row r="185" spans="3:8" x14ac:dyDescent="0.25">
      <c r="C185" t="s">
        <v>209</v>
      </c>
      <c r="D185" t="s">
        <v>526</v>
      </c>
      <c r="E185" t="s">
        <v>485</v>
      </c>
      <c r="F185" s="7">
        <v>804</v>
      </c>
      <c r="G185" s="108" t="b">
        <v>0</v>
      </c>
      <c r="H185" t="b">
        <v>0</v>
      </c>
    </row>
    <row r="186" spans="3:8" x14ac:dyDescent="0.25">
      <c r="C186" t="s">
        <v>210</v>
      </c>
      <c r="D186" t="s">
        <v>524</v>
      </c>
      <c r="E186" t="s">
        <v>296</v>
      </c>
      <c r="F186" s="7">
        <v>784</v>
      </c>
      <c r="G186" s="108" t="b">
        <v>0</v>
      </c>
      <c r="H186" t="b">
        <v>0</v>
      </c>
    </row>
    <row r="187" spans="3:8" x14ac:dyDescent="0.25">
      <c r="C187" t="s">
        <v>211</v>
      </c>
      <c r="D187" t="s">
        <v>523</v>
      </c>
      <c r="E187" t="s">
        <v>358</v>
      </c>
      <c r="F187" s="7">
        <v>826</v>
      </c>
      <c r="G187" s="108" t="b">
        <v>0</v>
      </c>
      <c r="H187" t="b">
        <v>0</v>
      </c>
    </row>
    <row r="188" spans="3:8" x14ac:dyDescent="0.25">
      <c r="C188" t="s">
        <v>212</v>
      </c>
      <c r="D188" t="s">
        <v>522</v>
      </c>
      <c r="E188" t="s">
        <v>488</v>
      </c>
      <c r="F188" s="7">
        <v>840</v>
      </c>
      <c r="G188" s="109" t="b">
        <v>1</v>
      </c>
      <c r="H188" s="22" t="b">
        <v>1</v>
      </c>
    </row>
    <row r="189" spans="3:8" x14ac:dyDescent="0.25">
      <c r="C189" t="s">
        <v>213</v>
      </c>
      <c r="D189" t="s">
        <v>522</v>
      </c>
      <c r="E189" t="s">
        <v>487</v>
      </c>
      <c r="F189" s="7">
        <v>858</v>
      </c>
      <c r="G189" s="108" t="b">
        <v>0</v>
      </c>
      <c r="H189" t="b">
        <v>0</v>
      </c>
    </row>
    <row r="190" spans="3:8" x14ac:dyDescent="0.25">
      <c r="C190" t="s">
        <v>214</v>
      </c>
      <c r="D190" t="s">
        <v>526</v>
      </c>
      <c r="E190" t="s">
        <v>489</v>
      </c>
      <c r="F190" s="7">
        <v>860</v>
      </c>
      <c r="G190" s="108" t="b">
        <v>0</v>
      </c>
      <c r="H190" t="b">
        <v>0</v>
      </c>
    </row>
    <row r="191" spans="3:8" x14ac:dyDescent="0.25">
      <c r="C191" t="s">
        <v>215</v>
      </c>
      <c r="D191" t="s">
        <v>527</v>
      </c>
      <c r="E191" t="s">
        <v>495</v>
      </c>
      <c r="F191" s="7">
        <v>548</v>
      </c>
      <c r="G191" s="108" t="b">
        <v>0</v>
      </c>
      <c r="H191" t="b">
        <v>0</v>
      </c>
    </row>
    <row r="192" spans="3:8" x14ac:dyDescent="0.25">
      <c r="C192" t="s">
        <v>216</v>
      </c>
      <c r="D192" t="s">
        <v>522</v>
      </c>
      <c r="E192" t="s">
        <v>492</v>
      </c>
      <c r="F192" s="7">
        <v>862</v>
      </c>
      <c r="G192" s="108" t="b">
        <v>0</v>
      </c>
      <c r="H192" t="b">
        <v>0</v>
      </c>
    </row>
    <row r="193" spans="3:8" x14ac:dyDescent="0.25">
      <c r="C193" t="s">
        <v>217</v>
      </c>
      <c r="D193" t="s">
        <v>527</v>
      </c>
      <c r="E193" t="s">
        <v>494</v>
      </c>
      <c r="F193" s="7">
        <v>704</v>
      </c>
      <c r="G193" s="108" t="b">
        <v>0</v>
      </c>
      <c r="H193" t="b">
        <v>0</v>
      </c>
    </row>
    <row r="194" spans="3:8" x14ac:dyDescent="0.25">
      <c r="C194" t="s">
        <v>218</v>
      </c>
      <c r="D194" t="s">
        <v>524</v>
      </c>
      <c r="E194" t="s">
        <v>497</v>
      </c>
      <c r="F194" s="7">
        <v>887</v>
      </c>
      <c r="G194" s="108" t="b">
        <v>0</v>
      </c>
      <c r="H194" t="b">
        <v>0</v>
      </c>
    </row>
    <row r="195" spans="3:8" x14ac:dyDescent="0.25">
      <c r="C195" t="s">
        <v>219</v>
      </c>
      <c r="D195" t="s">
        <v>525</v>
      </c>
      <c r="E195" t="s">
        <v>499</v>
      </c>
      <c r="F195" s="7">
        <v>894</v>
      </c>
      <c r="G195" s="108" t="b">
        <v>0</v>
      </c>
      <c r="H195" t="b">
        <v>0</v>
      </c>
    </row>
    <row r="196" spans="3:8" x14ac:dyDescent="0.25">
      <c r="C196" t="s">
        <v>220</v>
      </c>
      <c r="D196" t="s">
        <v>525</v>
      </c>
      <c r="E196" t="s">
        <v>500</v>
      </c>
      <c r="F196" s="7">
        <v>716</v>
      </c>
      <c r="G196" s="10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F29" sqref="F29"/>
    </sheetView>
    <sheetView workbookViewId="1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49673425586.352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44492835093.082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91964310153.0972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140363825226.973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189691380314.708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239946975416.302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256186585260.432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272426195104.560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288665804948.6848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304905414792.81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475598539659.7651</v>
      </c>
    </row>
    <row r="4" spans="1:37" x14ac:dyDescent="0.25">
      <c r="A4" s="27" t="s">
        <v>835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7" t="s">
        <v>839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7" t="s">
        <v>851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7" t="s">
        <v>852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7" t="s">
        <v>853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7" t="s">
        <v>854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7" t="s">
        <v>855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7" t="s">
        <v>837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7" t="s">
        <v>838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67252081944.000473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70306447726.22027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71092517364.69921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71785466270.65347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72385294444.08366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72892001884.98947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75324928822.50944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77757855760.03022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80190782697.55075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82623709635.07122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181515610221.31906</v>
      </c>
    </row>
    <row r="13" spans="1:37" x14ac:dyDescent="0.25">
      <c r="A13" s="87" t="s">
        <v>856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7" t="s">
        <v>857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7" t="s">
        <v>844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7" t="s">
        <v>845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7" t="s">
        <v>846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7" t="s">
        <v>858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7" t="s">
        <v>859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7" t="s">
        <v>860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7" t="s">
        <v>861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7" t="s">
        <v>862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7" t="s">
        <v>863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7" t="s">
        <v>864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7" t="s">
        <v>836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7" t="s">
        <v>840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1907286989.80423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36863592555.269142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51701017655.56109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66696088384.92643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81848804743.35986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97159166730.85632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109256589671.80412</v>
      </c>
    </row>
    <row r="27" spans="1:37" x14ac:dyDescent="0.25">
      <c r="A27" s="27" t="s">
        <v>865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25">
      <c r="F29" s="18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0</v>
      </c>
    </row>
    <row r="4" spans="1:37" x14ac:dyDescent="0.25">
      <c r="A4" s="27" t="s">
        <v>835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7" t="s">
        <v>839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7" t="s">
        <v>851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7" t="s">
        <v>852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7" t="s">
        <v>853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7" t="s">
        <v>854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7" t="s">
        <v>855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7" t="s">
        <v>837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7" t="s">
        <v>838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176621723978818.9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80881497625965.9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90318603129522.1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99994970701257.6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09910600341174.5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20065492049269.13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27264406658193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34497595100288.4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41765057375552.72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49066793483986.6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56402803425590.0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62719941204265.9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69110584270233.91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75574732623499.1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82112386264060.25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88723545191918.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293971615399650.06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299248270288744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04553509859203.2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09887334111024.6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15249743044207.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19389079692009.56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2355498267860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27747452003983.5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31966487668155.4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36212089671116.4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39267630258789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42333391565966.1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45409373592650.75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48495576338839.6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51591999804536.25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53539669963713.3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55492338649485.4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57450005861852.56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59412671600814.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61380335866370.94</v>
      </c>
    </row>
    <row r="13" spans="1:37" x14ac:dyDescent="0.25">
      <c r="A13" s="87" t="s">
        <v>856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7" t="s">
        <v>857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7" t="s">
        <v>844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7" t="s">
        <v>845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7" t="s">
        <v>846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7" t="s">
        <v>858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7" t="s">
        <v>859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7" t="s">
        <v>860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7" t="s">
        <v>861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7" t="s">
        <v>862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7" t="s">
        <v>863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7" t="s">
        <v>864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7" t="s">
        <v>836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7" t="s">
        <v>840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0</v>
      </c>
    </row>
    <row r="27" spans="1:37" x14ac:dyDescent="0.25">
      <c r="A27" s="27" t="s">
        <v>865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6</v>
      </c>
      <c r="C1" s="20" t="str">
        <f>_xlfn.CONCAT("Unit: grams of ",B1)</f>
        <v>Unit: grams of VOC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</f>
        <v>509386359929.78784</v>
      </c>
      <c r="H3" s="12">
        <f>Calcs!F5</f>
        <v>529276022639.25635</v>
      </c>
      <c r="I3" s="12">
        <f>Calcs!G5</f>
        <v>549778491386.33752</v>
      </c>
      <c r="J3" s="12">
        <f>Calcs!H5</f>
        <v>559298896011.82874</v>
      </c>
      <c r="K3" s="12">
        <f>Calcs!I5</f>
        <v>571152589001.16113</v>
      </c>
      <c r="L3" s="12">
        <f>Calcs!J5</f>
        <v>582631263456.02197</v>
      </c>
      <c r="M3" s="12">
        <f>Calcs!K5</f>
        <v>591578750538.51477</v>
      </c>
      <c r="N3" s="12">
        <f>Calcs!L5</f>
        <v>598611956931.33801</v>
      </c>
      <c r="O3" s="12">
        <f>Calcs!M5</f>
        <v>605243622479.11182</v>
      </c>
      <c r="P3" s="12">
        <f>Calcs!N5</f>
        <v>611831004170.07471</v>
      </c>
      <c r="Q3" s="12">
        <f>Calcs!O5</f>
        <v>618715653875.03345</v>
      </c>
      <c r="R3" s="12">
        <f>Calcs!P5</f>
        <v>626061580657.03296</v>
      </c>
      <c r="S3" s="12">
        <f>Calcs!Q5</f>
        <v>634247280507.42993</v>
      </c>
      <c r="T3" s="12">
        <f>Calcs!R5</f>
        <v>642186919845.06201</v>
      </c>
      <c r="U3" s="12">
        <f>Calcs!S5</f>
        <v>650993060699.39453</v>
      </c>
      <c r="V3" s="12">
        <f>Calcs!T5</f>
        <v>661040165047.72327</v>
      </c>
      <c r="W3" s="12">
        <f>Calcs!U5</f>
        <v>670524966691.75269</v>
      </c>
      <c r="X3" s="12">
        <f>Calcs!V5</f>
        <v>679686279415.13782</v>
      </c>
      <c r="Y3" s="12">
        <f>Calcs!W5</f>
        <v>689237487690.98486</v>
      </c>
      <c r="Z3" s="12">
        <f>Calcs!X5</f>
        <v>699085994388.31799</v>
      </c>
      <c r="AA3" s="12">
        <f>Calcs!Y5</f>
        <v>708891792812.1676</v>
      </c>
      <c r="AB3" s="12">
        <f>Calcs!Z5</f>
        <v>719614487965.04529</v>
      </c>
      <c r="AC3" s="12">
        <f>Calcs!AA5</f>
        <v>729929568578.25366</v>
      </c>
      <c r="AD3" s="12">
        <f>Calcs!AB5</f>
        <v>740714380289.37769</v>
      </c>
      <c r="AE3" s="12">
        <f>Calcs!AC5</f>
        <v>751393281556.93042</v>
      </c>
      <c r="AF3" s="12">
        <f>Calcs!AD5</f>
        <v>762526101891.77869</v>
      </c>
      <c r="AG3" s="12">
        <f>Calcs!AE5</f>
        <v>773982757976.92432</v>
      </c>
      <c r="AH3" s="12">
        <f>Calcs!AF5</f>
        <v>785094853141.28564</v>
      </c>
      <c r="AI3" s="12">
        <f>Calcs!AG5</f>
        <v>797000243911.54614</v>
      </c>
      <c r="AJ3" s="12">
        <f>Calcs!AH5</f>
        <v>809282536254.35168</v>
      </c>
      <c r="AK3" s="12">
        <f>Calcs!AI5</f>
        <v>822157059869.279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</f>
        <v>22090909051.196003</v>
      </c>
      <c r="H4" s="12">
        <f>Calcs!F6</f>
        <v>22234741794.973896</v>
      </c>
      <c r="I4" s="12">
        <f>Calcs!G6</f>
        <v>23391397866.994339</v>
      </c>
      <c r="J4" s="12">
        <f>Calcs!H6</f>
        <v>23937544193.502594</v>
      </c>
      <c r="K4" s="12">
        <f>Calcs!I6</f>
        <v>24635309184.518929</v>
      </c>
      <c r="L4" s="12">
        <f>Calcs!J6</f>
        <v>25271149387.913971</v>
      </c>
      <c r="M4" s="12">
        <f>Calcs!K6</f>
        <v>25703638612.893024</v>
      </c>
      <c r="N4" s="12">
        <f>Calcs!L6</f>
        <v>25975671957.176102</v>
      </c>
      <c r="O4" s="12">
        <f>Calcs!M6</f>
        <v>26214682367.26886</v>
      </c>
      <c r="P4" s="12">
        <f>Calcs!N6</f>
        <v>26457767883.342171</v>
      </c>
      <c r="Q4" s="12">
        <f>Calcs!O6</f>
        <v>26721723596.801136</v>
      </c>
      <c r="R4" s="12">
        <f>Calcs!P6</f>
        <v>27023135859.802887</v>
      </c>
      <c r="S4" s="12">
        <f>Calcs!Q6</f>
        <v>27355339339.879505</v>
      </c>
      <c r="T4" s="12">
        <f>Calcs!R6</f>
        <v>27619088765.151909</v>
      </c>
      <c r="U4" s="12">
        <f>Calcs!S6</f>
        <v>27917828353.843685</v>
      </c>
      <c r="V4" s="12">
        <f>Calcs!T6</f>
        <v>28311406639.585808</v>
      </c>
      <c r="W4" s="12">
        <f>Calcs!U6</f>
        <v>28654503812.174137</v>
      </c>
      <c r="X4" s="12">
        <f>Calcs!V6</f>
        <v>28979636147.462955</v>
      </c>
      <c r="Y4" s="12">
        <f>Calcs!W6</f>
        <v>29328782985.675247</v>
      </c>
      <c r="Z4" s="12">
        <f>Calcs!X6</f>
        <v>29700199173.447437</v>
      </c>
      <c r="AA4" s="12">
        <f>Calcs!Y6</f>
        <v>30053011608.204983</v>
      </c>
      <c r="AB4" s="12">
        <f>Calcs!Z6</f>
        <v>30481147708.231853</v>
      </c>
      <c r="AC4" s="12">
        <f>Calcs!AA6</f>
        <v>30873220176.693695</v>
      </c>
      <c r="AD4" s="12">
        <f>Calcs!AB6</f>
        <v>31315214573.260162</v>
      </c>
      <c r="AE4" s="12">
        <f>Calcs!AC6</f>
        <v>31731343640.565285</v>
      </c>
      <c r="AF4" s="12">
        <f>Calcs!AD6</f>
        <v>32171389175.007446</v>
      </c>
      <c r="AG4" s="12">
        <f>Calcs!AE6</f>
        <v>32632027478.95192</v>
      </c>
      <c r="AH4" s="12">
        <f>Calcs!AF6</f>
        <v>33063723265.92762</v>
      </c>
      <c r="AI4" s="12">
        <f>Calcs!AG6</f>
        <v>33532495653.736485</v>
      </c>
      <c r="AJ4" s="12">
        <f>Calcs!AH6</f>
        <v>34028330381.753765</v>
      </c>
      <c r="AK4" s="12">
        <f>Calcs!AI6</f>
        <v>34559970707.126282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</f>
        <v>3550199468393.0664</v>
      </c>
      <c r="H5" s="12">
        <f>Calcs!F7</f>
        <v>3443526980223.7813</v>
      </c>
      <c r="I5" s="12">
        <f>Calcs!G7</f>
        <v>3595309592454.1099</v>
      </c>
      <c r="J5" s="12">
        <f>Calcs!H7</f>
        <v>3892074130727.3428</v>
      </c>
      <c r="K5" s="12">
        <f>Calcs!I7</f>
        <v>4114504898389.6211</v>
      </c>
      <c r="L5" s="12">
        <f>Calcs!J7</f>
        <v>4310769647697.1846</v>
      </c>
      <c r="M5" s="12">
        <f>Calcs!K7</f>
        <v>4445841899059.2021</v>
      </c>
      <c r="N5" s="12">
        <f>Calcs!L7</f>
        <v>4528576023059.5332</v>
      </c>
      <c r="O5" s="12">
        <f>Calcs!M7</f>
        <v>4596128331805.2363</v>
      </c>
      <c r="P5" s="12">
        <f>Calcs!N7</f>
        <v>4661692901962.2559</v>
      </c>
      <c r="Q5" s="12">
        <f>Calcs!O7</f>
        <v>4717747619340.251</v>
      </c>
      <c r="R5" s="12">
        <f>Calcs!P7</f>
        <v>4770525768321.8213</v>
      </c>
      <c r="S5" s="12">
        <f>Calcs!Q7</f>
        <v>4830385798346.0488</v>
      </c>
      <c r="T5" s="12">
        <f>Calcs!R7</f>
        <v>4863399196896.2012</v>
      </c>
      <c r="U5" s="12">
        <f>Calcs!S7</f>
        <v>4912486146960.0313</v>
      </c>
      <c r="V5" s="12">
        <f>Calcs!T7</f>
        <v>4960674668422.5996</v>
      </c>
      <c r="W5" s="12">
        <f>Calcs!U7</f>
        <v>5002249919262.0166</v>
      </c>
      <c r="X5" s="12">
        <f>Calcs!V7</f>
        <v>5042769733853.7188</v>
      </c>
      <c r="Y5" s="12">
        <f>Calcs!W7</f>
        <v>5069386517856.8623</v>
      </c>
      <c r="Z5" s="12">
        <f>Calcs!X7</f>
        <v>5113725899980.0146</v>
      </c>
      <c r="AA5" s="12">
        <f>Calcs!Y7</f>
        <v>5153289230322.5215</v>
      </c>
      <c r="AB5" s="12">
        <f>Calcs!Z7</f>
        <v>5192824839176.6865</v>
      </c>
      <c r="AC5" s="12">
        <f>Calcs!AA7</f>
        <v>5234328958328.6582</v>
      </c>
      <c r="AD5" s="12">
        <f>Calcs!AB7</f>
        <v>5291213104026.2207</v>
      </c>
      <c r="AE5" s="12">
        <f>Calcs!AC7</f>
        <v>5322115799065.3369</v>
      </c>
      <c r="AF5" s="12">
        <f>Calcs!AD7</f>
        <v>5362871693094.6318</v>
      </c>
      <c r="AG5" s="12">
        <f>Calcs!AE7</f>
        <v>5371573209460.1016</v>
      </c>
      <c r="AH5" s="12">
        <f>Calcs!AF7</f>
        <v>5388919232039.0498</v>
      </c>
      <c r="AI5" s="12">
        <f>Calcs!AG7</f>
        <v>5401134232616.9141</v>
      </c>
      <c r="AJ5" s="12">
        <f>Calcs!AH7</f>
        <v>5399713152543.3467</v>
      </c>
      <c r="AK5" s="12">
        <f>Calcs!AI7</f>
        <v>5401729815361.3369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</f>
        <v>35456361550.946609</v>
      </c>
      <c r="H6" s="12">
        <f>Calcs!F8</f>
        <v>35784408564.669731</v>
      </c>
      <c r="I6" s="12">
        <f>Calcs!G8</f>
        <v>37670858916.646057</v>
      </c>
      <c r="J6" s="12">
        <f>Calcs!H8</f>
        <v>38352441378.792206</v>
      </c>
      <c r="K6" s="12">
        <f>Calcs!I8</f>
        <v>39373352745.526825</v>
      </c>
      <c r="L6" s="12">
        <f>Calcs!J8</f>
        <v>40309779953.761307</v>
      </c>
      <c r="M6" s="12">
        <f>Calcs!K8</f>
        <v>40946096296.402687</v>
      </c>
      <c r="N6" s="12">
        <f>Calcs!L8</f>
        <v>41348890783.293945</v>
      </c>
      <c r="O6" s="12">
        <f>Calcs!M8</f>
        <v>41708150904.789299</v>
      </c>
      <c r="P6" s="12">
        <f>Calcs!N8</f>
        <v>42076560313.823273</v>
      </c>
      <c r="Q6" s="12">
        <f>Calcs!O8</f>
        <v>42490633470.077217</v>
      </c>
      <c r="R6" s="12">
        <f>Calcs!P8</f>
        <v>42974702068.793694</v>
      </c>
      <c r="S6" s="12">
        <f>Calcs!Q8</f>
        <v>43505766702.510109</v>
      </c>
      <c r="T6" s="12">
        <f>Calcs!R8</f>
        <v>43940906851.789101</v>
      </c>
      <c r="U6" s="12">
        <f>Calcs!S8</f>
        <v>44421878266.426018</v>
      </c>
      <c r="V6" s="12">
        <f>Calcs!T8</f>
        <v>45071189192.174721</v>
      </c>
      <c r="W6" s="12">
        <f>Calcs!U8</f>
        <v>45637312480.666473</v>
      </c>
      <c r="X6" s="12">
        <f>Calcs!V8</f>
        <v>46172649659.776611</v>
      </c>
      <c r="Y6" s="12">
        <f>Calcs!W8</f>
        <v>46764002829.879745</v>
      </c>
      <c r="Z6" s="12">
        <f>Calcs!X8</f>
        <v>47377588941.248482</v>
      </c>
      <c r="AA6" s="12">
        <f>Calcs!Y8</f>
        <v>47963153086.799461</v>
      </c>
      <c r="AB6" s="12">
        <f>Calcs!Z8</f>
        <v>48681578004.740982</v>
      </c>
      <c r="AC6" s="12">
        <f>Calcs!AA8</f>
        <v>49334010267.981819</v>
      </c>
      <c r="AD6" s="12">
        <f>Calcs!AB8</f>
        <v>50059357409.391533</v>
      </c>
      <c r="AE6" s="12">
        <f>Calcs!AC8</f>
        <v>50763722699.734116</v>
      </c>
      <c r="AF6" s="12">
        <f>Calcs!AD8</f>
        <v>51500659361.940552</v>
      </c>
      <c r="AG6" s="12">
        <f>Calcs!AE8</f>
        <v>52305029146.258163</v>
      </c>
      <c r="AH6" s="12">
        <f>Calcs!AF8</f>
        <v>53050012367.787857</v>
      </c>
      <c r="AI6" s="12">
        <f>Calcs!AG8</f>
        <v>53865121416.206947</v>
      </c>
      <c r="AJ6" s="12">
        <f>Calcs!AH8</f>
        <v>54740783619.955032</v>
      </c>
      <c r="AK6" s="12">
        <f>Calcs!AI8</f>
        <v>55676037132.627945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</f>
        <v>10717902107.099033</v>
      </c>
      <c r="H7" s="12">
        <f>Calcs!F9</f>
        <v>10817065575.255758</v>
      </c>
      <c r="I7" s="12">
        <f>Calcs!G9</f>
        <v>11387309935.307558</v>
      </c>
      <c r="J7" s="12">
        <f>Calcs!H9</f>
        <v>11593341625.747686</v>
      </c>
      <c r="K7" s="12">
        <f>Calcs!I9</f>
        <v>11901947123.042267</v>
      </c>
      <c r="L7" s="12">
        <f>Calcs!J9</f>
        <v>12185014384.014883</v>
      </c>
      <c r="M7" s="12">
        <f>Calcs!K9</f>
        <v>12377362836.344887</v>
      </c>
      <c r="N7" s="12">
        <f>Calcs!L9</f>
        <v>12499121293.528275</v>
      </c>
      <c r="O7" s="12">
        <f>Calcs!M9</f>
        <v>12607719994.713083</v>
      </c>
      <c r="P7" s="12">
        <f>Calcs!N9</f>
        <v>12719084382.05121</v>
      </c>
      <c r="Q7" s="12">
        <f>Calcs!O9</f>
        <v>12844252204.122587</v>
      </c>
      <c r="R7" s="12">
        <f>Calcs!P9</f>
        <v>12990578550.854723</v>
      </c>
      <c r="S7" s="12">
        <f>Calcs!Q9</f>
        <v>13151111062.024443</v>
      </c>
      <c r="T7" s="12">
        <f>Calcs!R9</f>
        <v>13282647105.736637</v>
      </c>
      <c r="U7" s="12">
        <f>Calcs!S9</f>
        <v>13428037222.288338</v>
      </c>
      <c r="V7" s="12">
        <f>Calcs!T9</f>
        <v>13624313733.32416</v>
      </c>
      <c r="W7" s="12">
        <f>Calcs!U9</f>
        <v>13795443926.079136</v>
      </c>
      <c r="X7" s="12">
        <f>Calcs!V9</f>
        <v>13957267960.723768</v>
      </c>
      <c r="Y7" s="12">
        <f>Calcs!W9</f>
        <v>14136024751.061125</v>
      </c>
      <c r="Z7" s="12">
        <f>Calcs!X9</f>
        <v>14321502210.909233</v>
      </c>
      <c r="AA7" s="12">
        <f>Calcs!Y9</f>
        <v>14498509069.90193</v>
      </c>
      <c r="AB7" s="12">
        <f>Calcs!Z9</f>
        <v>14715677657.003962</v>
      </c>
      <c r="AC7" s="12">
        <f>Calcs!AA9</f>
        <v>14912897699.418089</v>
      </c>
      <c r="AD7" s="12">
        <f>Calcs!AB9</f>
        <v>15132158766.127455</v>
      </c>
      <c r="AE7" s="12">
        <f>Calcs!AC9</f>
        <v>15345077348.274771</v>
      </c>
      <c r="AF7" s="12">
        <f>Calcs!AD9</f>
        <v>15567841745.386183</v>
      </c>
      <c r="AG7" s="12">
        <f>Calcs!AE9</f>
        <v>15810990117.895781</v>
      </c>
      <c r="AH7" s="12">
        <f>Calcs!AF9</f>
        <v>16036186863.712847</v>
      </c>
      <c r="AI7" s="12">
        <f>Calcs!AG9</f>
        <v>16282581547.35836</v>
      </c>
      <c r="AJ7" s="12">
        <f>Calcs!AH9</f>
        <v>16547280500.328283</v>
      </c>
      <c r="AK7" s="12">
        <f>Calcs!AI9</f>
        <v>16829992971.537308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</f>
        <v>1730006029.6667361</v>
      </c>
      <c r="H8" s="12">
        <f>Calcs!F10</f>
        <v>1746012277.542444</v>
      </c>
      <c r="I8" s="12">
        <f>Calcs!G10</f>
        <v>1838056986.6109877</v>
      </c>
      <c r="J8" s="12">
        <f>Calcs!H10</f>
        <v>1871313127.8970485</v>
      </c>
      <c r="K8" s="12">
        <f>Calcs!I10</f>
        <v>1921125989.1989167</v>
      </c>
      <c r="L8" s="12">
        <f>Calcs!J10</f>
        <v>1966816653.602309</v>
      </c>
      <c r="M8" s="12">
        <f>Calcs!K10</f>
        <v>1997864145.8263295</v>
      </c>
      <c r="N8" s="12">
        <f>Calcs!L10</f>
        <v>2017517512.967149</v>
      </c>
      <c r="O8" s="12">
        <f>Calcs!M10</f>
        <v>2035046727.7319727</v>
      </c>
      <c r="P8" s="12">
        <f>Calcs!N10</f>
        <v>2053022359.4983323</v>
      </c>
      <c r="Q8" s="12">
        <f>Calcs!O10</f>
        <v>2073226041.593946</v>
      </c>
      <c r="R8" s="12">
        <f>Calcs!P10</f>
        <v>2096844979.294266</v>
      </c>
      <c r="S8" s="12">
        <f>Calcs!Q10</f>
        <v>2122756973.0320334</v>
      </c>
      <c r="T8" s="12">
        <f>Calcs!R10</f>
        <v>2143988567.2812364</v>
      </c>
      <c r="U8" s="12">
        <f>Calcs!S10</f>
        <v>2167456385.4955673</v>
      </c>
      <c r="V8" s="12">
        <f>Calcs!T10</f>
        <v>2199137916.46878</v>
      </c>
      <c r="W8" s="12">
        <f>Calcs!U10</f>
        <v>2226760511.111443</v>
      </c>
      <c r="X8" s="12">
        <f>Calcs!V10</f>
        <v>2252880973.2021337</v>
      </c>
      <c r="Y8" s="12">
        <f>Calcs!W10</f>
        <v>2281734597.9168682</v>
      </c>
      <c r="Z8" s="12">
        <f>Calcs!X10</f>
        <v>2311673024.3643317</v>
      </c>
      <c r="AA8" s="12">
        <f>Calcs!Y10</f>
        <v>2340244187.8522782</v>
      </c>
      <c r="AB8" s="12">
        <f>Calcs!Z10</f>
        <v>2375297966.2304063</v>
      </c>
      <c r="AC8" s="12">
        <f>Calcs!AA10</f>
        <v>2407131795.1960187</v>
      </c>
      <c r="AD8" s="12">
        <f>Calcs!AB10</f>
        <v>2442523326.4572644</v>
      </c>
      <c r="AE8" s="12">
        <f>Calcs!AC10</f>
        <v>2476891099.8575244</v>
      </c>
      <c r="AF8" s="12">
        <f>Calcs!AD10</f>
        <v>2512848113.3053856</v>
      </c>
      <c r="AG8" s="12">
        <f>Calcs!AE10</f>
        <v>2552095360.233181</v>
      </c>
      <c r="AH8" s="12">
        <f>Calcs!AF10</f>
        <v>2588444985.7692089</v>
      </c>
      <c r="AI8" s="12">
        <f>Calcs!AG10</f>
        <v>2628216228.6976385</v>
      </c>
      <c r="AJ8" s="12">
        <f>Calcs!AH10</f>
        <v>2670942014.0340366</v>
      </c>
      <c r="AK8" s="12">
        <f>Calcs!AI10</f>
        <v>2716575410.8467994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</f>
        <v>4388338681.087039</v>
      </c>
      <c r="H9" s="12">
        <f>Calcs!F11</f>
        <v>4428940179.2827225</v>
      </c>
      <c r="I9" s="12">
        <f>Calcs!G11</f>
        <v>4662421074.879777</v>
      </c>
      <c r="J9" s="12">
        <f>Calcs!H11</f>
        <v>4746778706.4063148</v>
      </c>
      <c r="K9" s="12">
        <f>Calcs!I11</f>
        <v>4873134165.4729643</v>
      </c>
      <c r="L9" s="12">
        <f>Calcs!J11</f>
        <v>4989033247.0528116</v>
      </c>
      <c r="M9" s="12">
        <f>Calcs!K11</f>
        <v>5067788412.4921284</v>
      </c>
      <c r="N9" s="12">
        <f>Calcs!L11</f>
        <v>5117641204.7707062</v>
      </c>
      <c r="O9" s="12">
        <f>Calcs!M11</f>
        <v>5162105865.5189552</v>
      </c>
      <c r="P9" s="12">
        <f>Calcs!N11</f>
        <v>5207702909.0231848</v>
      </c>
      <c r="Q9" s="12">
        <f>Calcs!O11</f>
        <v>5258951631.9294548</v>
      </c>
      <c r="R9" s="12">
        <f>Calcs!P11</f>
        <v>5318863502.8357458</v>
      </c>
      <c r="S9" s="12">
        <f>Calcs!Q11</f>
        <v>5384591946.8258724</v>
      </c>
      <c r="T9" s="12">
        <f>Calcs!R11</f>
        <v>5438448074.9012585</v>
      </c>
      <c r="U9" s="12">
        <f>Calcs!S11</f>
        <v>5497976615.6488914</v>
      </c>
      <c r="V9" s="12">
        <f>Calcs!T11</f>
        <v>5578340085.753438</v>
      </c>
      <c r="W9" s="12">
        <f>Calcs!U11</f>
        <v>5648407645.3247395</v>
      </c>
      <c r="X9" s="12">
        <f>Calcs!V11</f>
        <v>5714664890.7879391</v>
      </c>
      <c r="Y9" s="12">
        <f>Calcs!W11</f>
        <v>5787855085.0727711</v>
      </c>
      <c r="Z9" s="12">
        <f>Calcs!X11</f>
        <v>5863796990.8102856</v>
      </c>
      <c r="AA9" s="12">
        <f>Calcs!Y11</f>
        <v>5936270693.0678272</v>
      </c>
      <c r="AB9" s="12">
        <f>Calcs!Z11</f>
        <v>6025188216.4389009</v>
      </c>
      <c r="AC9" s="12">
        <f>Calcs!AA11</f>
        <v>6105938006.1051359</v>
      </c>
      <c r="AD9" s="12">
        <f>Calcs!AB11</f>
        <v>6195712274.4910927</v>
      </c>
      <c r="AE9" s="12">
        <f>Calcs!AC11</f>
        <v>6282889675.499486</v>
      </c>
      <c r="AF9" s="12">
        <f>Calcs!AD11</f>
        <v>6374098347.7605944</v>
      </c>
      <c r="AG9" s="12">
        <f>Calcs!AE11</f>
        <v>6473653036.5107822</v>
      </c>
      <c r="AH9" s="12">
        <f>Calcs!AF11</f>
        <v>6565857609.8171005</v>
      </c>
      <c r="AI9" s="12">
        <f>Calcs!AG11</f>
        <v>6666741468.4539175</v>
      </c>
      <c r="AJ9" s="12">
        <f>Calcs!AH11</f>
        <v>6775119828.5615139</v>
      </c>
      <c r="AK9" s="12">
        <f>Calcs!AI11</f>
        <v>6890873644.9926729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</f>
        <v>117734795205.42642</v>
      </c>
      <c r="H10" s="12">
        <f>Calcs!F12</f>
        <v>119784933405.45078</v>
      </c>
      <c r="I10" s="12">
        <f>Calcs!G12</f>
        <v>121984949470.20966</v>
      </c>
      <c r="J10" s="12">
        <f>Calcs!H12</f>
        <v>122406144232.6082</v>
      </c>
      <c r="K10" s="12">
        <f>Calcs!I12</f>
        <v>123969908938.65103</v>
      </c>
      <c r="L10" s="12">
        <f>Calcs!J12</f>
        <v>125201927354.89784</v>
      </c>
      <c r="M10" s="12">
        <f>Calcs!K12</f>
        <v>126296527946.95686</v>
      </c>
      <c r="N10" s="12">
        <f>Calcs!L12</f>
        <v>126957526586.52374</v>
      </c>
      <c r="O10" s="12">
        <f>Calcs!M12</f>
        <v>127630281484.16391</v>
      </c>
      <c r="P10" s="12">
        <f>Calcs!N12</f>
        <v>128146911444.76718</v>
      </c>
      <c r="Q10" s="12">
        <f>Calcs!O12</f>
        <v>128804361534.95398</v>
      </c>
      <c r="R10" s="12">
        <f>Calcs!P12</f>
        <v>129513761362.71387</v>
      </c>
      <c r="S10" s="12">
        <f>Calcs!Q12</f>
        <v>130219149172.87094</v>
      </c>
      <c r="T10" s="12">
        <f>Calcs!R12</f>
        <v>130557010083.12073</v>
      </c>
      <c r="U10" s="12">
        <f>Calcs!S12</f>
        <v>131107327658.2411</v>
      </c>
      <c r="V10" s="12">
        <f>Calcs!T12</f>
        <v>131870474310.64009</v>
      </c>
      <c r="W10" s="12">
        <f>Calcs!U12</f>
        <v>132515729683.519</v>
      </c>
      <c r="X10" s="12">
        <f>Calcs!V12</f>
        <v>133332694872.04926</v>
      </c>
      <c r="Y10" s="12">
        <f>Calcs!W12</f>
        <v>134279255400.54536</v>
      </c>
      <c r="Z10" s="12">
        <f>Calcs!X12</f>
        <v>135262671060.19698</v>
      </c>
      <c r="AA10" s="12">
        <f>Calcs!Y12</f>
        <v>135891482926.65758</v>
      </c>
      <c r="AB10" s="12">
        <f>Calcs!Z12</f>
        <v>136631950683.11723</v>
      </c>
      <c r="AC10" s="12">
        <f>Calcs!AA12</f>
        <v>137520587983.98322</v>
      </c>
      <c r="AD10" s="12">
        <f>Calcs!AB12</f>
        <v>138804468583.05066</v>
      </c>
      <c r="AE10" s="12">
        <f>Calcs!AC12</f>
        <v>139750496990.1759</v>
      </c>
      <c r="AF10" s="12">
        <f>Calcs!AD12</f>
        <v>141078541898.1875</v>
      </c>
      <c r="AG10" s="12">
        <f>Calcs!AE12</f>
        <v>142232752399.0434</v>
      </c>
      <c r="AH10" s="12">
        <f>Calcs!AF12</f>
        <v>143632210365.35181</v>
      </c>
      <c r="AI10" s="12">
        <f>Calcs!AG12</f>
        <v>144711337103.71954</v>
      </c>
      <c r="AJ10" s="12">
        <f>Calcs!AH12</f>
        <v>145897428970.87436</v>
      </c>
      <c r="AK10" s="12">
        <f>Calcs!AI12</f>
        <v>147118121425.70392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</f>
        <v>263821551256.77444</v>
      </c>
      <c r="H11" s="12">
        <f>Calcs!F13</f>
        <v>292304266871.0321</v>
      </c>
      <c r="I11" s="12">
        <f>Calcs!G13</f>
        <v>293073289010.05676</v>
      </c>
      <c r="J11" s="12">
        <f>Calcs!H13</f>
        <v>296613518737.20093</v>
      </c>
      <c r="K11" s="12">
        <f>Calcs!I13</f>
        <v>301064998724.82263</v>
      </c>
      <c r="L11" s="12">
        <f>Calcs!J13</f>
        <v>302991395768.55713</v>
      </c>
      <c r="M11" s="12">
        <f>Calcs!K13</f>
        <v>302910660609.9884</v>
      </c>
      <c r="N11" s="12">
        <f>Calcs!L13</f>
        <v>302341353230.3775</v>
      </c>
      <c r="O11" s="12">
        <f>Calcs!M13</f>
        <v>303066855275.08539</v>
      </c>
      <c r="P11" s="12">
        <f>Calcs!N13</f>
        <v>303161294790.77026</v>
      </c>
      <c r="Q11" s="12">
        <f>Calcs!O13</f>
        <v>303353895005.76373</v>
      </c>
      <c r="R11" s="12">
        <f>Calcs!P13</f>
        <v>303524844926.099</v>
      </c>
      <c r="S11" s="12">
        <f>Calcs!Q13</f>
        <v>304022129200.17438</v>
      </c>
      <c r="T11" s="12">
        <f>Calcs!R13</f>
        <v>304634737527.77008</v>
      </c>
      <c r="U11" s="12">
        <f>Calcs!S13</f>
        <v>305806626662.61987</v>
      </c>
      <c r="V11" s="12">
        <f>Calcs!T13</f>
        <v>307368729692.96924</v>
      </c>
      <c r="W11" s="12">
        <f>Calcs!U13</f>
        <v>309076453846.89972</v>
      </c>
      <c r="X11" s="12">
        <f>Calcs!V13</f>
        <v>309943111594.84021</v>
      </c>
      <c r="Y11" s="12">
        <f>Calcs!W13</f>
        <v>311235819222.91461</v>
      </c>
      <c r="Z11" s="12">
        <f>Calcs!X13</f>
        <v>312977300161.33807</v>
      </c>
      <c r="AA11" s="12">
        <f>Calcs!Y13</f>
        <v>313838178328.2749</v>
      </c>
      <c r="AB11" s="12">
        <f>Calcs!Z13</f>
        <v>315170991169.77148</v>
      </c>
      <c r="AC11" s="12">
        <f>Calcs!AA13</f>
        <v>316981079615.49927</v>
      </c>
      <c r="AD11" s="12">
        <f>Calcs!AB13</f>
        <v>319806052299.28766</v>
      </c>
      <c r="AE11" s="12">
        <f>Calcs!AC13</f>
        <v>321893438685.96814</v>
      </c>
      <c r="AF11" s="12">
        <f>Calcs!AD13</f>
        <v>323748360669.33118</v>
      </c>
      <c r="AG11" s="12">
        <f>Calcs!AE13</f>
        <v>325430471961.21301</v>
      </c>
      <c r="AH11" s="12">
        <f>Calcs!AF13</f>
        <v>327452687958.91846</v>
      </c>
      <c r="AI11" s="12">
        <f>Calcs!AG13</f>
        <v>328737996259.94153</v>
      </c>
      <c r="AJ11" s="12">
        <f>Calcs!AH13</f>
        <v>330873127853.52551</v>
      </c>
      <c r="AK11" s="12">
        <f>Calcs!AI13</f>
        <v>333727412704.21991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</f>
        <v>828226692130.93042</v>
      </c>
      <c r="H12" s="12">
        <f>Calcs!F14</f>
        <v>845179558375.25195</v>
      </c>
      <c r="I12" s="12">
        <f>Calcs!G14</f>
        <v>882604229860.24182</v>
      </c>
      <c r="J12" s="12">
        <f>Calcs!H14</f>
        <v>902173479598.78174</v>
      </c>
      <c r="K12" s="12">
        <f>Calcs!I14</f>
        <v>931878061153.52954</v>
      </c>
      <c r="L12" s="12">
        <f>Calcs!J14</f>
        <v>960232018758.9845</v>
      </c>
      <c r="M12" s="12">
        <f>Calcs!K14</f>
        <v>984880896958.58521</v>
      </c>
      <c r="N12" s="12">
        <f>Calcs!L14</f>
        <v>1003614224881.9093</v>
      </c>
      <c r="O12" s="12">
        <f>Calcs!M14</f>
        <v>1021715384922.2803</v>
      </c>
      <c r="P12" s="12">
        <f>Calcs!N14</f>
        <v>1038729763912.4285</v>
      </c>
      <c r="Q12" s="12">
        <f>Calcs!O14</f>
        <v>1056614386609.2419</v>
      </c>
      <c r="R12" s="12">
        <f>Calcs!P14</f>
        <v>1073915224884.7256</v>
      </c>
      <c r="S12" s="12">
        <f>Calcs!Q14</f>
        <v>1090301049265.2578</v>
      </c>
      <c r="T12" s="12">
        <f>Calcs!R14</f>
        <v>1106683238873.4727</v>
      </c>
      <c r="U12" s="12">
        <f>Calcs!S14</f>
        <v>1127642451114.6406</v>
      </c>
      <c r="V12" s="12">
        <f>Calcs!T14</f>
        <v>1150583092557.9658</v>
      </c>
      <c r="W12" s="12">
        <f>Calcs!U14</f>
        <v>1172303803870.1072</v>
      </c>
      <c r="X12" s="12">
        <f>Calcs!V14</f>
        <v>1193676664236.7083</v>
      </c>
      <c r="Y12" s="12">
        <f>Calcs!W14</f>
        <v>1214670625540.7437</v>
      </c>
      <c r="Z12" s="12">
        <f>Calcs!X14</f>
        <v>1236588146958.4551</v>
      </c>
      <c r="AA12" s="12">
        <f>Calcs!Y14</f>
        <v>1255275298625.6589</v>
      </c>
      <c r="AB12" s="12">
        <f>Calcs!Z14</f>
        <v>1276926063299.1406</v>
      </c>
      <c r="AC12" s="12">
        <f>Calcs!AA14</f>
        <v>1300476130604.4136</v>
      </c>
      <c r="AD12" s="12">
        <f>Calcs!AB14</f>
        <v>1329079458633.2573</v>
      </c>
      <c r="AE12" s="12">
        <f>Calcs!AC14</f>
        <v>1355798818169.3313</v>
      </c>
      <c r="AF12" s="12">
        <f>Calcs!AD14</f>
        <v>1384393331799.2561</v>
      </c>
      <c r="AG12" s="12">
        <f>Calcs!AE14</f>
        <v>1407686151026.0964</v>
      </c>
      <c r="AH12" s="12">
        <f>Calcs!AF14</f>
        <v>1427890115456.2681</v>
      </c>
      <c r="AI12" s="12">
        <f>Calcs!AG14</f>
        <v>1448084862276.9617</v>
      </c>
      <c r="AJ12" s="12">
        <f>Calcs!AH14</f>
        <v>1473931759615.8699</v>
      </c>
      <c r="AK12" s="12">
        <f>Calcs!AI14</f>
        <v>1500516182813.4363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</f>
        <v>1307562687.4279847</v>
      </c>
      <c r="H13" s="12">
        <f>Calcs!F15</f>
        <v>1319660432.8283467</v>
      </c>
      <c r="I13" s="12">
        <f>Calcs!G15</f>
        <v>1389229107.7863042</v>
      </c>
      <c r="J13" s="12">
        <f>Calcs!H15</f>
        <v>1414364563.2285395</v>
      </c>
      <c r="K13" s="12">
        <f>Calcs!I15</f>
        <v>1452013818.5926352</v>
      </c>
      <c r="L13" s="12">
        <f>Calcs!J15</f>
        <v>1486547460.0442655</v>
      </c>
      <c r="M13" s="12">
        <f>Calcs!K15</f>
        <v>1510013587.7190692</v>
      </c>
      <c r="N13" s="12">
        <f>Calcs!L15</f>
        <v>1524867876.7301943</v>
      </c>
      <c r="O13" s="12">
        <f>Calcs!M15</f>
        <v>1538116701.7477641</v>
      </c>
      <c r="P13" s="12">
        <f>Calcs!N15</f>
        <v>1551702934.96174</v>
      </c>
      <c r="Q13" s="12">
        <f>Calcs!O15</f>
        <v>1566973159.6915176</v>
      </c>
      <c r="R13" s="12">
        <f>Calcs!P15</f>
        <v>1584824682.2434788</v>
      </c>
      <c r="S13" s="12">
        <f>Calcs!Q15</f>
        <v>1604409328.5321968</v>
      </c>
      <c r="T13" s="12">
        <f>Calcs!R15</f>
        <v>1620456463.6050243</v>
      </c>
      <c r="U13" s="12">
        <f>Calcs!S15</f>
        <v>1638193767.9416533</v>
      </c>
      <c r="V13" s="12">
        <f>Calcs!T15</f>
        <v>1662139110.9466989</v>
      </c>
      <c r="W13" s="12">
        <f>Calcs!U15</f>
        <v>1683016653.2588792</v>
      </c>
      <c r="X13" s="12">
        <f>Calcs!V15</f>
        <v>1702758862.8364627</v>
      </c>
      <c r="Y13" s="12">
        <f>Calcs!W15</f>
        <v>1724566834.8475804</v>
      </c>
      <c r="Z13" s="12">
        <f>Calcs!X15</f>
        <v>1747194715.1391604</v>
      </c>
      <c r="AA13" s="12">
        <f>Calcs!Y15</f>
        <v>1768789199.0152891</v>
      </c>
      <c r="AB13" s="12">
        <f>Calcs!Z15</f>
        <v>1795283333.6452358</v>
      </c>
      <c r="AC13" s="12">
        <f>Calcs!AA15</f>
        <v>1819343785.5971968</v>
      </c>
      <c r="AD13" s="12">
        <f>Calcs!AB15</f>
        <v>1846093198.5671966</v>
      </c>
      <c r="AE13" s="12">
        <f>Calcs!AC15</f>
        <v>1872068841.0664411</v>
      </c>
      <c r="AF13" s="12">
        <f>Calcs!AD15</f>
        <v>1899245653.3604574</v>
      </c>
      <c r="AG13" s="12">
        <f>Calcs!AE15</f>
        <v>1928909270.0109403</v>
      </c>
      <c r="AH13" s="12">
        <f>Calcs!AF15</f>
        <v>1956382823.997365</v>
      </c>
      <c r="AI13" s="12">
        <f>Calcs!AG15</f>
        <v>1986442484.1338484</v>
      </c>
      <c r="AJ13" s="12">
        <f>Calcs!AH15</f>
        <v>2018735228.6323709</v>
      </c>
      <c r="AK13" s="12">
        <f>Calcs!AI15</f>
        <v>2053225586.4402325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</f>
        <v>0</v>
      </c>
      <c r="H14" s="12">
        <f>Calcs!F16</f>
        <v>0</v>
      </c>
      <c r="I14" s="12">
        <f>Calcs!G16</f>
        <v>0</v>
      </c>
      <c r="J14" s="12">
        <f>Calcs!H16</f>
        <v>0</v>
      </c>
      <c r="K14" s="12">
        <f>Calcs!I16</f>
        <v>0</v>
      </c>
      <c r="L14" s="12">
        <f>Calcs!J16</f>
        <v>0</v>
      </c>
      <c r="M14" s="12">
        <f>Calcs!K16</f>
        <v>0</v>
      </c>
      <c r="N14" s="12">
        <f>Calcs!L16</f>
        <v>0</v>
      </c>
      <c r="O14" s="12">
        <f>Calcs!M16</f>
        <v>0</v>
      </c>
      <c r="P14" s="12">
        <f>Calcs!N16</f>
        <v>0</v>
      </c>
      <c r="Q14" s="12">
        <f>Calcs!O16</f>
        <v>0</v>
      </c>
      <c r="R14" s="12">
        <f>Calcs!P16</f>
        <v>0</v>
      </c>
      <c r="S14" s="12">
        <f>Calcs!Q16</f>
        <v>0</v>
      </c>
      <c r="T14" s="12">
        <f>Calcs!R16</f>
        <v>0</v>
      </c>
      <c r="U14" s="12">
        <f>Calcs!S16</f>
        <v>0</v>
      </c>
      <c r="V14" s="12">
        <f>Calcs!T16</f>
        <v>0</v>
      </c>
      <c r="W14" s="12">
        <f>Calcs!U16</f>
        <v>0</v>
      </c>
      <c r="X14" s="12">
        <f>Calcs!V16</f>
        <v>0</v>
      </c>
      <c r="Y14" s="12">
        <f>Calcs!W16</f>
        <v>0</v>
      </c>
      <c r="Z14" s="12">
        <f>Calcs!X16</f>
        <v>0</v>
      </c>
      <c r="AA14" s="12">
        <f>Calcs!Y16</f>
        <v>0</v>
      </c>
      <c r="AB14" s="12">
        <f>Calcs!Z16</f>
        <v>0</v>
      </c>
      <c r="AC14" s="12">
        <f>Calcs!AA16</f>
        <v>0</v>
      </c>
      <c r="AD14" s="12">
        <f>Calcs!AB16</f>
        <v>0</v>
      </c>
      <c r="AE14" s="12">
        <f>Calcs!AC16</f>
        <v>0</v>
      </c>
      <c r="AF14" s="12">
        <f>Calcs!AD16</f>
        <v>0</v>
      </c>
      <c r="AG14" s="12">
        <f>Calcs!AE16</f>
        <v>0</v>
      </c>
      <c r="AH14" s="12">
        <f>Calcs!AF16</f>
        <v>0</v>
      </c>
      <c r="AI14" s="12">
        <f>Calcs!AG16</f>
        <v>0</v>
      </c>
      <c r="AJ14" s="12">
        <f>Calcs!AH16</f>
        <v>0</v>
      </c>
      <c r="AK14" s="12">
        <f>Calcs!AI16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</f>
        <v>8477430228.8874187</v>
      </c>
      <c r="H15" s="12">
        <f>Calcs!F17</f>
        <v>8452340962.8912067</v>
      </c>
      <c r="I15" s="12">
        <f>Calcs!G17</f>
        <v>8897544541.3588753</v>
      </c>
      <c r="J15" s="12">
        <f>Calcs!H17</f>
        <v>9119723987.6851387</v>
      </c>
      <c r="K15" s="12">
        <f>Calcs!I17</f>
        <v>9346993310.4738159</v>
      </c>
      <c r="L15" s="12">
        <f>Calcs!J17</f>
        <v>9570577825.2310276</v>
      </c>
      <c r="M15" s="12">
        <f>Calcs!K17</f>
        <v>9726895590.7018108</v>
      </c>
      <c r="N15" s="12">
        <f>Calcs!L17</f>
        <v>9827211052.5613461</v>
      </c>
      <c r="O15" s="12">
        <f>Calcs!M17</f>
        <v>9904671492.720108</v>
      </c>
      <c r="P15" s="12">
        <f>Calcs!N17</f>
        <v>9986574621.1750298</v>
      </c>
      <c r="Q15" s="12">
        <f>Calcs!O17</f>
        <v>10088714477.671974</v>
      </c>
      <c r="R15" s="12">
        <f>Calcs!P17</f>
        <v>10214457382.209232</v>
      </c>
      <c r="S15" s="12">
        <f>Calcs!Q17</f>
        <v>10332475929.560707</v>
      </c>
      <c r="T15" s="12">
        <f>Calcs!R17</f>
        <v>10443027673.727562</v>
      </c>
      <c r="U15" s="12">
        <f>Calcs!S17</f>
        <v>10569810535.943333</v>
      </c>
      <c r="V15" s="12">
        <f>Calcs!T17</f>
        <v>10738757122.521196</v>
      </c>
      <c r="W15" s="12">
        <f>Calcs!U17</f>
        <v>10877285974.600468</v>
      </c>
      <c r="X15" s="12">
        <f>Calcs!V17</f>
        <v>10990595335.926205</v>
      </c>
      <c r="Y15" s="12">
        <f>Calcs!W17</f>
        <v>11120763335.996029</v>
      </c>
      <c r="Z15" s="12">
        <f>Calcs!X17</f>
        <v>11245651725.028732</v>
      </c>
      <c r="AA15" s="12">
        <f>Calcs!Y17</f>
        <v>11398317236.253654</v>
      </c>
      <c r="AB15" s="12">
        <f>Calcs!Z17</f>
        <v>11583181107.086067</v>
      </c>
      <c r="AC15" s="12">
        <f>Calcs!AA17</f>
        <v>11735645284.295761</v>
      </c>
      <c r="AD15" s="12">
        <f>Calcs!AB17</f>
        <v>11902175981.219887</v>
      </c>
      <c r="AE15" s="12">
        <f>Calcs!AC17</f>
        <v>12075842624.23284</v>
      </c>
      <c r="AF15" s="12">
        <f>Calcs!AD17</f>
        <v>12259257182.558123</v>
      </c>
      <c r="AG15" s="12">
        <f>Calcs!AE17</f>
        <v>12453478164.908485</v>
      </c>
      <c r="AH15" s="12">
        <f>Calcs!AF17</f>
        <v>12626315569.932758</v>
      </c>
      <c r="AI15" s="12">
        <f>Calcs!AG17</f>
        <v>12814154117.213282</v>
      </c>
      <c r="AJ15" s="12">
        <f>Calcs!AH17</f>
        <v>13016162478.190887</v>
      </c>
      <c r="AK15" s="12">
        <f>Calcs!AI17</f>
        <v>13233799985.908678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</f>
        <v>12691437678.533474</v>
      </c>
      <c r="H16" s="12">
        <f>Calcs!F18</f>
        <v>11278663802.439808</v>
      </c>
      <c r="I16" s="12">
        <f>Calcs!G18</f>
        <v>12081051064.508728</v>
      </c>
      <c r="J16" s="12">
        <f>Calcs!H18</f>
        <v>12049261805.885509</v>
      </c>
      <c r="K16" s="12">
        <f>Calcs!I18</f>
        <v>12666944578.843172</v>
      </c>
      <c r="L16" s="12">
        <f>Calcs!J18</f>
        <v>13446566543.471582</v>
      </c>
      <c r="M16" s="12">
        <f>Calcs!K18</f>
        <v>13496881373.628296</v>
      </c>
      <c r="N16" s="12">
        <f>Calcs!L18</f>
        <v>13534849941.712431</v>
      </c>
      <c r="O16" s="12">
        <f>Calcs!M18</f>
        <v>13575713001.376043</v>
      </c>
      <c r="P16" s="12">
        <f>Calcs!N18</f>
        <v>13633167671.141621</v>
      </c>
      <c r="Q16" s="12">
        <f>Calcs!O18</f>
        <v>13811495970.434877</v>
      </c>
      <c r="R16" s="12">
        <f>Calcs!P18</f>
        <v>14012202490.452364</v>
      </c>
      <c r="S16" s="12">
        <f>Calcs!Q18</f>
        <v>14194398435.446728</v>
      </c>
      <c r="T16" s="12">
        <f>Calcs!R18</f>
        <v>14189206619.150646</v>
      </c>
      <c r="U16" s="12">
        <f>Calcs!S18</f>
        <v>14231689510.118534</v>
      </c>
      <c r="V16" s="12">
        <f>Calcs!T18</f>
        <v>14464585290.330963</v>
      </c>
      <c r="W16" s="12">
        <f>Calcs!U18</f>
        <v>14559057392.002411</v>
      </c>
      <c r="X16" s="12">
        <f>Calcs!V18</f>
        <v>14679099493.18858</v>
      </c>
      <c r="Y16" s="12">
        <f>Calcs!W18</f>
        <v>14909788003.125551</v>
      </c>
      <c r="Z16" s="12">
        <f>Calcs!X18</f>
        <v>15150181342.758345</v>
      </c>
      <c r="AA16" s="12">
        <f>Calcs!Y18</f>
        <v>15115635407.905247</v>
      </c>
      <c r="AB16" s="12">
        <f>Calcs!Z18</f>
        <v>15232395089.115511</v>
      </c>
      <c r="AC16" s="12">
        <f>Calcs!AA18</f>
        <v>15526546870.220667</v>
      </c>
      <c r="AD16" s="12">
        <f>Calcs!AB18</f>
        <v>16022454797.814775</v>
      </c>
      <c r="AE16" s="12">
        <f>Calcs!AC18</f>
        <v>16144977477.300842</v>
      </c>
      <c r="AF16" s="12">
        <f>Calcs!AD18</f>
        <v>16397700096.300591</v>
      </c>
      <c r="AG16" s="12">
        <f>Calcs!AE18</f>
        <v>16488907069.755054</v>
      </c>
      <c r="AH16" s="12">
        <f>Calcs!AF18</f>
        <v>16485601409.914902</v>
      </c>
      <c r="AI16" s="12">
        <f>Calcs!AG18</f>
        <v>16685914367.842407</v>
      </c>
      <c r="AJ16" s="12">
        <f>Calcs!AH18</f>
        <v>16880620083.281456</v>
      </c>
      <c r="AK16" s="12">
        <f>Calcs!AI18</f>
        <v>17330574675.518764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</f>
        <v>13304365667.605314</v>
      </c>
      <c r="H17" s="12">
        <f>Calcs!F19</f>
        <v>13519003997.28529</v>
      </c>
      <c r="I17" s="12">
        <f>Calcs!G19</f>
        <v>14001629593.418135</v>
      </c>
      <c r="J17" s="12">
        <f>Calcs!H19</f>
        <v>14087951718.032633</v>
      </c>
      <c r="K17" s="12">
        <f>Calcs!I19</f>
        <v>14313444354.481548</v>
      </c>
      <c r="L17" s="12">
        <f>Calcs!J19</f>
        <v>14566596416.524118</v>
      </c>
      <c r="M17" s="12">
        <f>Calcs!K19</f>
        <v>14769860311.918964</v>
      </c>
      <c r="N17" s="12">
        <f>Calcs!L19</f>
        <v>14906853691.259453</v>
      </c>
      <c r="O17" s="12">
        <f>Calcs!M19</f>
        <v>15027300069.027561</v>
      </c>
      <c r="P17" s="12">
        <f>Calcs!N19</f>
        <v>15146470110.79471</v>
      </c>
      <c r="Q17" s="12">
        <f>Calcs!O19</f>
        <v>15278142974.261019</v>
      </c>
      <c r="R17" s="12">
        <f>Calcs!P19</f>
        <v>15443132542.723387</v>
      </c>
      <c r="S17" s="12">
        <f>Calcs!Q19</f>
        <v>15652367492.994514</v>
      </c>
      <c r="T17" s="12">
        <f>Calcs!R19</f>
        <v>15842774916.400351</v>
      </c>
      <c r="U17" s="12">
        <f>Calcs!S19</f>
        <v>16062127347.669237</v>
      </c>
      <c r="V17" s="12">
        <f>Calcs!T19</f>
        <v>16326024417.822588</v>
      </c>
      <c r="W17" s="12">
        <f>Calcs!U19</f>
        <v>16564038807.91291</v>
      </c>
      <c r="X17" s="12">
        <f>Calcs!V19</f>
        <v>16794500609.926582</v>
      </c>
      <c r="Y17" s="12">
        <f>Calcs!W19</f>
        <v>17037294884.234751</v>
      </c>
      <c r="Z17" s="12">
        <f>Calcs!X19</f>
        <v>17293756695.070454</v>
      </c>
      <c r="AA17" s="12">
        <f>Calcs!Y19</f>
        <v>17539341942.234497</v>
      </c>
      <c r="AB17" s="12">
        <f>Calcs!Z19</f>
        <v>17795423014.276546</v>
      </c>
      <c r="AC17" s="12">
        <f>Calcs!AA19</f>
        <v>18043626588.820793</v>
      </c>
      <c r="AD17" s="12">
        <f>Calcs!AB19</f>
        <v>18320241705.818577</v>
      </c>
      <c r="AE17" s="12">
        <f>Calcs!AC19</f>
        <v>18572629424.428318</v>
      </c>
      <c r="AF17" s="12">
        <f>Calcs!AD19</f>
        <v>18836439399.457417</v>
      </c>
      <c r="AG17" s="12">
        <f>Calcs!AE19</f>
        <v>19067863490.415264</v>
      </c>
      <c r="AH17" s="12">
        <f>Calcs!AF19</f>
        <v>19275941950.677277</v>
      </c>
      <c r="AI17" s="12">
        <f>Calcs!AG19</f>
        <v>19481027208.602631</v>
      </c>
      <c r="AJ17" s="12">
        <f>Calcs!AH19</f>
        <v>19696163286.333054</v>
      </c>
      <c r="AK17" s="12">
        <f>Calcs!AI19</f>
        <v>19938884448.009995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</f>
        <v>908561773.87982428</v>
      </c>
      <c r="H18" s="12">
        <f>Calcs!F20</f>
        <v>916967909.30000818</v>
      </c>
      <c r="I18" s="12">
        <f>Calcs!G20</f>
        <v>965307801.0191592</v>
      </c>
      <c r="J18" s="12">
        <f>Calcs!H20</f>
        <v>982773207.61377215</v>
      </c>
      <c r="K18" s="12">
        <f>Calcs!I20</f>
        <v>1008933845.6984692</v>
      </c>
      <c r="L18" s="12">
        <f>Calcs!J20</f>
        <v>1032929595.0705628</v>
      </c>
      <c r="M18" s="12">
        <f>Calcs!K20</f>
        <v>1049235066.9162362</v>
      </c>
      <c r="N18" s="12">
        <f>Calcs!L20</f>
        <v>1059556590.5444597</v>
      </c>
      <c r="O18" s="12">
        <f>Calcs!M20</f>
        <v>1068762555.2569159</v>
      </c>
      <c r="P18" s="12">
        <f>Calcs!N20</f>
        <v>1078202968.5295799</v>
      </c>
      <c r="Q18" s="12">
        <f>Calcs!O20</f>
        <v>1088813505.6773787</v>
      </c>
      <c r="R18" s="12">
        <f>Calcs!P20</f>
        <v>1101217661.2503471</v>
      </c>
      <c r="S18" s="12">
        <f>Calcs!Q20</f>
        <v>1114826080.2913399</v>
      </c>
      <c r="T18" s="12">
        <f>Calcs!R20</f>
        <v>1125976454.6845829</v>
      </c>
      <c r="U18" s="12">
        <f>Calcs!S20</f>
        <v>1138301245.5698547</v>
      </c>
      <c r="V18" s="12">
        <f>Calcs!T20</f>
        <v>1154939700.8622885</v>
      </c>
      <c r="W18" s="12">
        <f>Calcs!U20</f>
        <v>1169446490.5250597</v>
      </c>
      <c r="X18" s="12">
        <f>Calcs!V20</f>
        <v>1183164392.6391063</v>
      </c>
      <c r="Y18" s="12">
        <f>Calcs!W20</f>
        <v>1198317692.6878536</v>
      </c>
      <c r="Z18" s="12">
        <f>Calcs!X20</f>
        <v>1214040707.15938</v>
      </c>
      <c r="AA18" s="12">
        <f>Calcs!Y20</f>
        <v>1229045664.6770251</v>
      </c>
      <c r="AB18" s="12">
        <f>Calcs!Z20</f>
        <v>1247455151.4176912</v>
      </c>
      <c r="AC18" s="12">
        <f>Calcs!AA20</f>
        <v>1264173590.323916</v>
      </c>
      <c r="AD18" s="12">
        <f>Calcs!AB20</f>
        <v>1282760457.5784969</v>
      </c>
      <c r="AE18" s="12">
        <f>Calcs!AC20</f>
        <v>1300809669.3323169</v>
      </c>
      <c r="AF18" s="12">
        <f>Calcs!AD20</f>
        <v>1319693515.6087964</v>
      </c>
      <c r="AG18" s="12">
        <f>Calcs!AE20</f>
        <v>1340305321.3927836</v>
      </c>
      <c r="AH18" s="12">
        <f>Calcs!AF20</f>
        <v>1359395359.0519254</v>
      </c>
      <c r="AI18" s="12">
        <f>Calcs!AG20</f>
        <v>1380282356.2096295</v>
      </c>
      <c r="AJ18" s="12">
        <f>Calcs!AH20</f>
        <v>1402721015.1795778</v>
      </c>
      <c r="AK18" s="12">
        <f>Calcs!AI20</f>
        <v>1426686688.8508728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</f>
        <v>271024756.30557507</v>
      </c>
      <c r="H19" s="12">
        <f>Calcs!F21</f>
        <v>273532313.71028304</v>
      </c>
      <c r="I19" s="12">
        <f>Calcs!G21</f>
        <v>287952144.86504799</v>
      </c>
      <c r="J19" s="12">
        <f>Calcs!H21</f>
        <v>293162090.63006634</v>
      </c>
      <c r="K19" s="12">
        <f>Calcs!I21</f>
        <v>300965831.40536469</v>
      </c>
      <c r="L19" s="12">
        <f>Calcs!J21</f>
        <v>308123784.02114522</v>
      </c>
      <c r="M19" s="12">
        <f>Calcs!K21</f>
        <v>312987720.25582725</v>
      </c>
      <c r="N19" s="12">
        <f>Calcs!L21</f>
        <v>316066639.60557699</v>
      </c>
      <c r="O19" s="12">
        <f>Calcs!M21</f>
        <v>318812786.77408111</v>
      </c>
      <c r="P19" s="12">
        <f>Calcs!N21</f>
        <v>321628870.14915174</v>
      </c>
      <c r="Q19" s="12">
        <f>Calcs!O21</f>
        <v>324794002.47964066</v>
      </c>
      <c r="R19" s="12">
        <f>Calcs!P21</f>
        <v>328494172.72451484</v>
      </c>
      <c r="S19" s="12">
        <f>Calcs!Q21</f>
        <v>332553575.7946434</v>
      </c>
      <c r="T19" s="12">
        <f>Calcs!R21</f>
        <v>335879742.03839779</v>
      </c>
      <c r="U19" s="12">
        <f>Calcs!S21</f>
        <v>339556237.72887105</v>
      </c>
      <c r="V19" s="12">
        <f>Calcs!T21</f>
        <v>344519503.21127903</v>
      </c>
      <c r="W19" s="12">
        <f>Calcs!U21</f>
        <v>348846891.00830168</v>
      </c>
      <c r="X19" s="12">
        <f>Calcs!V21</f>
        <v>352938952.97301179</v>
      </c>
      <c r="Y19" s="12">
        <f>Calcs!W21</f>
        <v>357459195.37260038</v>
      </c>
      <c r="Z19" s="12">
        <f>Calcs!X21</f>
        <v>362149384.07307512</v>
      </c>
      <c r="AA19" s="12">
        <f>Calcs!Y21</f>
        <v>366625375.76842153</v>
      </c>
      <c r="AB19" s="12">
        <f>Calcs!Z21</f>
        <v>372116941.45062435</v>
      </c>
      <c r="AC19" s="12">
        <f>Calcs!AA21</f>
        <v>377104066.11361784</v>
      </c>
      <c r="AD19" s="12">
        <f>Calcs!AB21</f>
        <v>382648544.55523807</v>
      </c>
      <c r="AE19" s="12">
        <f>Calcs!AC21</f>
        <v>388032639.89990288</v>
      </c>
      <c r="AF19" s="12">
        <f>Calcs!AD21</f>
        <v>393665707.43843633</v>
      </c>
      <c r="AG19" s="12">
        <f>Calcs!AE21</f>
        <v>399814226.77990913</v>
      </c>
      <c r="AH19" s="12">
        <f>Calcs!AF21</f>
        <v>405508801.38471478</v>
      </c>
      <c r="AI19" s="12">
        <f>Calcs!AG21</f>
        <v>411739410.54896379</v>
      </c>
      <c r="AJ19" s="12">
        <f>Calcs!AH21</f>
        <v>418432881.76246709</v>
      </c>
      <c r="AK19" s="12">
        <f>Calcs!AI21</f>
        <v>425581862.77090734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</f>
        <v>2146268858.373271</v>
      </c>
      <c r="H20" s="12">
        <f>Calcs!F22</f>
        <v>2166126425.783977</v>
      </c>
      <c r="I20" s="12">
        <f>Calcs!G22</f>
        <v>2280318335.6757011</v>
      </c>
      <c r="J20" s="12">
        <f>Calcs!H22</f>
        <v>2321576353.9530616</v>
      </c>
      <c r="K20" s="12">
        <f>Calcs!I22</f>
        <v>2383374862.816792</v>
      </c>
      <c r="L20" s="12">
        <f>Calcs!J22</f>
        <v>2440059318.5040798</v>
      </c>
      <c r="M20" s="12">
        <f>Calcs!K22</f>
        <v>2478577256.909091</v>
      </c>
      <c r="N20" s="12">
        <f>Calcs!L22</f>
        <v>2502959489.7644548</v>
      </c>
      <c r="O20" s="12">
        <f>Calcs!M22</f>
        <v>2524706470.4779992</v>
      </c>
      <c r="P20" s="12">
        <f>Calcs!N22</f>
        <v>2547007282.1561842</v>
      </c>
      <c r="Q20" s="12">
        <f>Calcs!O22</f>
        <v>2572072243.1809978</v>
      </c>
      <c r="R20" s="12">
        <f>Calcs!P22</f>
        <v>2601374216.4601436</v>
      </c>
      <c r="S20" s="12">
        <f>Calcs!Q22</f>
        <v>2633520986.045939</v>
      </c>
      <c r="T20" s="12">
        <f>Calcs!R22</f>
        <v>2659861188.7789083</v>
      </c>
      <c r="U20" s="12">
        <f>Calcs!S22</f>
        <v>2688975681.1816235</v>
      </c>
      <c r="V20" s="12">
        <f>Calcs!T22</f>
        <v>2728280216.6267939</v>
      </c>
      <c r="W20" s="12">
        <f>Calcs!U22</f>
        <v>2762549180.8109455</v>
      </c>
      <c r="X20" s="12">
        <f>Calcs!V22</f>
        <v>2794954579.0524583</v>
      </c>
      <c r="Y20" s="12">
        <f>Calcs!W22</f>
        <v>2830750775.7792144</v>
      </c>
      <c r="Z20" s="12">
        <f>Calcs!X22</f>
        <v>2867892792.194768</v>
      </c>
      <c r="AA20" s="12">
        <f>Calcs!Y22</f>
        <v>2903338563.7066073</v>
      </c>
      <c r="AB20" s="12">
        <f>Calcs!Z22</f>
        <v>2946826754.8522692</v>
      </c>
      <c r="AC20" s="12">
        <f>Calcs!AA22</f>
        <v>2986320233.2448487</v>
      </c>
      <c r="AD20" s="12">
        <f>Calcs!AB22</f>
        <v>3030227445.181438</v>
      </c>
      <c r="AE20" s="12">
        <f>Calcs!AC22</f>
        <v>3072864569.281414</v>
      </c>
      <c r="AF20" s="12">
        <f>Calcs!AD22</f>
        <v>3117473326.0602098</v>
      </c>
      <c r="AG20" s="12">
        <f>Calcs!AE22</f>
        <v>3166163990.9558926</v>
      </c>
      <c r="AH20" s="12">
        <f>Calcs!AF22</f>
        <v>3211259827.596725</v>
      </c>
      <c r="AI20" s="12">
        <f>Calcs!AG22</f>
        <v>3260600569.011673</v>
      </c>
      <c r="AJ20" s="12">
        <f>Calcs!AH22</f>
        <v>3313606755.6633558</v>
      </c>
      <c r="AK20" s="12">
        <f>Calcs!AI22</f>
        <v>3370220164.4038386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</f>
        <v>1298554781.6860881</v>
      </c>
      <c r="H21" s="12">
        <f>Calcs!F23</f>
        <v>1310569184.7340689</v>
      </c>
      <c r="I21" s="12">
        <f>Calcs!G23</f>
        <v>1379658595.4298728</v>
      </c>
      <c r="J21" s="12">
        <f>Calcs!H23</f>
        <v>1404620890.6744516</v>
      </c>
      <c r="K21" s="12">
        <f>Calcs!I23</f>
        <v>1442010777.2550592</v>
      </c>
      <c r="L21" s="12">
        <f>Calcs!J23</f>
        <v>1476306513.6409428</v>
      </c>
      <c r="M21" s="12">
        <f>Calcs!K23</f>
        <v>1499610981.2529025</v>
      </c>
      <c r="N21" s="12">
        <f>Calcs!L23</f>
        <v>1514362937.8584294</v>
      </c>
      <c r="O21" s="12">
        <f>Calcs!M23</f>
        <v>1527520490.6424789</v>
      </c>
      <c r="P21" s="12">
        <f>Calcs!N23</f>
        <v>1541013127.1904171</v>
      </c>
      <c r="Q21" s="12">
        <f>Calcs!O23</f>
        <v>1556178154.0995884</v>
      </c>
      <c r="R21" s="12">
        <f>Calcs!P23</f>
        <v>1573906696.0602221</v>
      </c>
      <c r="S21" s="12">
        <f>Calcs!Q23</f>
        <v>1593356422.127177</v>
      </c>
      <c r="T21" s="12">
        <f>Calcs!R23</f>
        <v>1609293007.1808326</v>
      </c>
      <c r="U21" s="12">
        <f>Calcs!S23</f>
        <v>1626908117.784713</v>
      </c>
      <c r="V21" s="12">
        <f>Calcs!T23</f>
        <v>1650688499.3735139</v>
      </c>
      <c r="W21" s="12">
        <f>Calcs!U23</f>
        <v>1671422214.5980303</v>
      </c>
      <c r="X21" s="12">
        <f>Calcs!V23</f>
        <v>1691028418.4875338</v>
      </c>
      <c r="Y21" s="12">
        <f>Calcs!W23</f>
        <v>1712686153.6050885</v>
      </c>
      <c r="Z21" s="12">
        <f>Calcs!X23</f>
        <v>1735158148.5882504</v>
      </c>
      <c r="AA21" s="12">
        <f>Calcs!Y23</f>
        <v>1756603866.3079484</v>
      </c>
      <c r="AB21" s="12">
        <f>Calcs!Z23</f>
        <v>1782915480.6887672</v>
      </c>
      <c r="AC21" s="12">
        <f>Calcs!AA23</f>
        <v>1806810178.2295823</v>
      </c>
      <c r="AD21" s="12">
        <f>Calcs!AB23</f>
        <v>1833375312.3171995</v>
      </c>
      <c r="AE21" s="12">
        <f>Calcs!AC23</f>
        <v>1859172006.5017908</v>
      </c>
      <c r="AF21" s="12">
        <f>Calcs!AD23</f>
        <v>1886161595.5247061</v>
      </c>
      <c r="AG21" s="12">
        <f>Calcs!AE23</f>
        <v>1915620857.1065409</v>
      </c>
      <c r="AH21" s="12">
        <f>Calcs!AF23</f>
        <v>1942905143.5442016</v>
      </c>
      <c r="AI21" s="12">
        <f>Calcs!AG23</f>
        <v>1972757720.2362382</v>
      </c>
      <c r="AJ21" s="12">
        <f>Calcs!AH23</f>
        <v>2004827997.3904517</v>
      </c>
      <c r="AK21" s="12">
        <f>Calcs!AI23</f>
        <v>2039080748.3171098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</f>
        <v>680338013.17915678</v>
      </c>
      <c r="H22" s="12">
        <f>Calcs!F24</f>
        <v>686632591.74794352</v>
      </c>
      <c r="I22" s="12">
        <f>Calcs!G24</f>
        <v>722829872.80794644</v>
      </c>
      <c r="J22" s="12">
        <f>Calcs!H24</f>
        <v>735908102.99938822</v>
      </c>
      <c r="K22" s="12">
        <f>Calcs!I24</f>
        <v>755497389.11037958</v>
      </c>
      <c r="L22" s="12">
        <f>Calcs!J24</f>
        <v>773465589.97672439</v>
      </c>
      <c r="M22" s="12">
        <f>Calcs!K24</f>
        <v>785675252.14648831</v>
      </c>
      <c r="N22" s="12">
        <f>Calcs!L24</f>
        <v>793404088.07166791</v>
      </c>
      <c r="O22" s="12">
        <f>Calcs!M24</f>
        <v>800297584.93883681</v>
      </c>
      <c r="P22" s="12">
        <f>Calcs!N24</f>
        <v>807366638.68307209</v>
      </c>
      <c r="Q22" s="12">
        <f>Calcs!O24</f>
        <v>815311890.1446991</v>
      </c>
      <c r="R22" s="12">
        <f>Calcs!P24</f>
        <v>824600216.81690919</v>
      </c>
      <c r="S22" s="12">
        <f>Calcs!Q24</f>
        <v>834790305.19507492</v>
      </c>
      <c r="T22" s="12">
        <f>Calcs!R24</f>
        <v>843139790.91964853</v>
      </c>
      <c r="U22" s="12">
        <f>Calcs!S24</f>
        <v>852368688.70601237</v>
      </c>
      <c r="V22" s="12">
        <f>Calcs!T24</f>
        <v>864827691.43037951</v>
      </c>
      <c r="W22" s="12">
        <f>Calcs!U24</f>
        <v>875690486.60899675</v>
      </c>
      <c r="X22" s="12">
        <f>Calcs!V24</f>
        <v>885962556.75058186</v>
      </c>
      <c r="Y22" s="12">
        <f>Calcs!W24</f>
        <v>897309463.85657692</v>
      </c>
      <c r="Z22" s="12">
        <f>Calcs!X24</f>
        <v>909082977.48467743</v>
      </c>
      <c r="AA22" s="12">
        <f>Calcs!Y24</f>
        <v>920318804.56751776</v>
      </c>
      <c r="AB22" s="12">
        <f>Calcs!Z24</f>
        <v>934103969.20118797</v>
      </c>
      <c r="AC22" s="12">
        <f>Calcs!AA24</f>
        <v>946622864.26800001</v>
      </c>
      <c r="AD22" s="12">
        <f>Calcs!AB24</f>
        <v>960540852.7887001</v>
      </c>
      <c r="AE22" s="12">
        <f>Calcs!AC24</f>
        <v>974056240.75357831</v>
      </c>
      <c r="AF22" s="12">
        <f>Calcs!AD24</f>
        <v>988196609.43985772</v>
      </c>
      <c r="AG22" s="12">
        <f>Calcs!AE24</f>
        <v>1003630887.4364216</v>
      </c>
      <c r="AH22" s="12">
        <f>Calcs!AF24</f>
        <v>1017925653.8088552</v>
      </c>
      <c r="AI22" s="12">
        <f>Calcs!AG24</f>
        <v>1033565997.2132108</v>
      </c>
      <c r="AJ22" s="12">
        <f>Calcs!AH24</f>
        <v>1050368236.8637186</v>
      </c>
      <c r="AK22" s="12">
        <f>Calcs!AI24</f>
        <v>1068313916.8150144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</f>
        <v>385145599.53463876</v>
      </c>
      <c r="H23" s="12">
        <f>Calcs!F25</f>
        <v>388709018.29080176</v>
      </c>
      <c r="I23" s="12">
        <f>Calcs!G25</f>
        <v>409200631.64374757</v>
      </c>
      <c r="J23" s="12">
        <f>Calcs!H25</f>
        <v>416604337.90498871</v>
      </c>
      <c r="K23" s="12">
        <f>Calcs!I25</f>
        <v>427694012.73943979</v>
      </c>
      <c r="L23" s="12">
        <f>Calcs!J25</f>
        <v>437865976.32396585</v>
      </c>
      <c r="M23" s="12">
        <f>Calcs!K25</f>
        <v>444777978.24858969</v>
      </c>
      <c r="N23" s="12">
        <f>Calcs!L25</f>
        <v>449153343.27074713</v>
      </c>
      <c r="O23" s="12">
        <f>Calcs!M25</f>
        <v>453055815.17789418</v>
      </c>
      <c r="P23" s="12">
        <f>Calcs!N25</f>
        <v>457057671.44599181</v>
      </c>
      <c r="Q23" s="12">
        <f>Calcs!O25</f>
        <v>461555551.29154432</v>
      </c>
      <c r="R23" s="12">
        <f>Calcs!P25</f>
        <v>466813758.35265696</v>
      </c>
      <c r="S23" s="12">
        <f>Calcs!Q25</f>
        <v>472582461.00000715</v>
      </c>
      <c r="T23" s="12">
        <f>Calcs!R25</f>
        <v>477309181.57551903</v>
      </c>
      <c r="U23" s="12">
        <f>Calcs!S25</f>
        <v>482533745.39838016</v>
      </c>
      <c r="V23" s="12">
        <f>Calcs!T25</f>
        <v>489586901.30165976</v>
      </c>
      <c r="W23" s="12">
        <f>Calcs!U25</f>
        <v>495736429.44891143</v>
      </c>
      <c r="X23" s="12">
        <f>Calcs!V25</f>
        <v>501551542.72570086</v>
      </c>
      <c r="Y23" s="12">
        <f>Calcs!W25</f>
        <v>507975131.08258349</v>
      </c>
      <c r="Z23" s="12">
        <f>Calcs!X25</f>
        <v>514640225.31086957</v>
      </c>
      <c r="AA23" s="12">
        <f>Calcs!Y25</f>
        <v>521000930.24615079</v>
      </c>
      <c r="AB23" s="12">
        <f>Calcs!Z25</f>
        <v>528804838.58975309</v>
      </c>
      <c r="AC23" s="12">
        <f>Calcs!AA25</f>
        <v>535891900.09832239</v>
      </c>
      <c r="AD23" s="12">
        <f>Calcs!AB25</f>
        <v>543771001.2646271</v>
      </c>
      <c r="AE23" s="12">
        <f>Calcs!AC25</f>
        <v>551422186.5575844</v>
      </c>
      <c r="AF23" s="12">
        <f>Calcs!AD25</f>
        <v>559427179.17863297</v>
      </c>
      <c r="AG23" s="12">
        <f>Calcs!AE25</f>
        <v>568164665.74739456</v>
      </c>
      <c r="AH23" s="12">
        <f>Calcs!AF25</f>
        <v>576257064.3170284</v>
      </c>
      <c r="AI23" s="12">
        <f>Calcs!AG25</f>
        <v>585111206.40626657</v>
      </c>
      <c r="AJ23" s="12">
        <f>Calcs!AH25</f>
        <v>594623108.63480687</v>
      </c>
      <c r="AK23" s="12">
        <f>Calcs!AI25</f>
        <v>604782322.92242372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</f>
        <v>175451577124.03592</v>
      </c>
      <c r="H24" s="12">
        <f>Calcs!F26</f>
        <v>184124193565.65179</v>
      </c>
      <c r="I24" s="12">
        <f>Calcs!G26</f>
        <v>194666316245.09192</v>
      </c>
      <c r="J24" s="12">
        <f>Calcs!H26</f>
        <v>198594731409.75031</v>
      </c>
      <c r="K24" s="12">
        <f>Calcs!I26</f>
        <v>203438820246.15811</v>
      </c>
      <c r="L24" s="12">
        <f>Calcs!J26</f>
        <v>212015786512.56342</v>
      </c>
      <c r="M24" s="12">
        <f>Calcs!K26</f>
        <v>219253070984.12</v>
      </c>
      <c r="N24" s="12">
        <f>Calcs!L26</f>
        <v>226347467494.09988</v>
      </c>
      <c r="O24" s="12">
        <f>Calcs!M26</f>
        <v>232826570072.59283</v>
      </c>
      <c r="P24" s="12">
        <f>Calcs!N26</f>
        <v>238522024289.81638</v>
      </c>
      <c r="Q24" s="12">
        <f>Calcs!O26</f>
        <v>247319353295.09235</v>
      </c>
      <c r="R24" s="12">
        <f>Calcs!P26</f>
        <v>257466624102.22839</v>
      </c>
      <c r="S24" s="12">
        <f>Calcs!Q26</f>
        <v>264845022613.49017</v>
      </c>
      <c r="T24" s="12">
        <f>Calcs!R26</f>
        <v>272845861931.16138</v>
      </c>
      <c r="U24" s="12">
        <f>Calcs!S26</f>
        <v>281720247653.08673</v>
      </c>
      <c r="V24" s="12">
        <f>Calcs!T26</f>
        <v>290158991251.02289</v>
      </c>
      <c r="W24" s="12">
        <f>Calcs!U26</f>
        <v>298140089620.64746</v>
      </c>
      <c r="X24" s="12">
        <f>Calcs!V26</f>
        <v>306593375238.0788</v>
      </c>
      <c r="Y24" s="12">
        <f>Calcs!W26</f>
        <v>316002243088.30573</v>
      </c>
      <c r="Z24" s="12">
        <f>Calcs!X26</f>
        <v>325570757750.8902</v>
      </c>
      <c r="AA24" s="12">
        <f>Calcs!Y26</f>
        <v>333398027671.43805</v>
      </c>
      <c r="AB24" s="12">
        <f>Calcs!Z26</f>
        <v>342256613651.58057</v>
      </c>
      <c r="AC24" s="12">
        <f>Calcs!AA26</f>
        <v>354630975195.23065</v>
      </c>
      <c r="AD24" s="12">
        <f>Calcs!AB26</f>
        <v>369102063996.36304</v>
      </c>
      <c r="AE24" s="12">
        <f>Calcs!AC26</f>
        <v>383103071706.15973</v>
      </c>
      <c r="AF24" s="12">
        <f>Calcs!AD26</f>
        <v>390912915206.65826</v>
      </c>
      <c r="AG24" s="12">
        <f>Calcs!AE26</f>
        <v>397078488335.75092</v>
      </c>
      <c r="AH24" s="12">
        <f>Calcs!AF26</f>
        <v>407600999782.16742</v>
      </c>
      <c r="AI24" s="12">
        <f>Calcs!AG26</f>
        <v>418915078985.62054</v>
      </c>
      <c r="AJ24" s="12">
        <f>Calcs!AH26</f>
        <v>431748920086.34644</v>
      </c>
      <c r="AK24" s="12">
        <f>Calcs!AI26</f>
        <v>444179899260.02515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</f>
        <v>282328417540.97607</v>
      </c>
      <c r="H25" s="12">
        <f>Calcs!F27</f>
        <v>312809172385.81567</v>
      </c>
      <c r="I25" s="12">
        <f>Calcs!G27</f>
        <v>313632140799.61859</v>
      </c>
      <c r="J25" s="12">
        <f>Calcs!H27</f>
        <v>317420714749.8313</v>
      </c>
      <c r="K25" s="12">
        <f>Calcs!I27</f>
        <v>322184462421.82251</v>
      </c>
      <c r="L25" s="12">
        <f>Calcs!J27</f>
        <v>324245994644.35052</v>
      </c>
      <c r="M25" s="12">
        <f>Calcs!K27</f>
        <v>324159595980.36707</v>
      </c>
      <c r="N25" s="12">
        <f>Calcs!L27</f>
        <v>323550352153.18817</v>
      </c>
      <c r="O25" s="12">
        <f>Calcs!M27</f>
        <v>324326747573.61298</v>
      </c>
      <c r="P25" s="12">
        <f>Calcs!N27</f>
        <v>324427811944.16809</v>
      </c>
      <c r="Q25" s="12">
        <f>Calcs!O27</f>
        <v>324633922906.89319</v>
      </c>
      <c r="R25" s="12">
        <f>Calcs!P27</f>
        <v>324816864824.4776</v>
      </c>
      <c r="S25" s="12">
        <f>Calcs!Q27</f>
        <v>325349033184.10895</v>
      </c>
      <c r="T25" s="12">
        <f>Calcs!R27</f>
        <v>326004615485.39783</v>
      </c>
      <c r="U25" s="12">
        <f>Calcs!S27</f>
        <v>327258711685.64948</v>
      </c>
      <c r="V25" s="12">
        <f>Calcs!T27</f>
        <v>328930394967.37372</v>
      </c>
      <c r="W25" s="12">
        <f>Calcs!U27</f>
        <v>330757914575.52893</v>
      </c>
      <c r="X25" s="12">
        <f>Calcs!V27</f>
        <v>331685367656.4469</v>
      </c>
      <c r="Y25" s="12">
        <f>Calcs!W27</f>
        <v>333068757668.51678</v>
      </c>
      <c r="Z25" s="12">
        <f>Calcs!X27</f>
        <v>334932402072.01868</v>
      </c>
      <c r="AA25" s="12">
        <f>Calcs!Y27</f>
        <v>335853670139.04742</v>
      </c>
      <c r="AB25" s="12">
        <f>Calcs!Z27</f>
        <v>337279978712.49591</v>
      </c>
      <c r="AC25" s="12">
        <f>Calcs!AA27</f>
        <v>339217043383.88867</v>
      </c>
      <c r="AD25" s="12">
        <f>Calcs!AB27</f>
        <v>342240185593.50366</v>
      </c>
      <c r="AE25" s="12">
        <f>Calcs!AC27</f>
        <v>344474000429.86053</v>
      </c>
      <c r="AF25" s="12">
        <f>Calcs!AD27</f>
        <v>346459043674.92566</v>
      </c>
      <c r="AG25" s="12">
        <f>Calcs!AE27</f>
        <v>348259153699.68475</v>
      </c>
      <c r="AH25" s="12">
        <f>Calcs!AF27</f>
        <v>350423226497.52277</v>
      </c>
      <c r="AI25" s="12">
        <f>Calcs!AG27</f>
        <v>351798698125.79376</v>
      </c>
      <c r="AJ25" s="12">
        <f>Calcs!AH27</f>
        <v>354083607456.31158</v>
      </c>
      <c r="AK25" s="12">
        <f>Calcs!AI27</f>
        <v>357138118057.39368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</f>
        <v>173384031092.70782</v>
      </c>
      <c r="H26" s="12">
        <f>Calcs!F28</f>
        <v>174023299174.36957</v>
      </c>
      <c r="I26" s="12">
        <f>Calcs!G28</f>
        <v>175284852924.19412</v>
      </c>
      <c r="J26" s="12">
        <f>Calcs!H28</f>
        <v>176542691538.86984</v>
      </c>
      <c r="K26" s="12">
        <f>Calcs!I28</f>
        <v>177794692084.026</v>
      </c>
      <c r="L26" s="12">
        <f>Calcs!J28</f>
        <v>179038731625.29181</v>
      </c>
      <c r="M26" s="12">
        <f>Calcs!K28</f>
        <v>180271625761.11108</v>
      </c>
      <c r="N26" s="12">
        <f>Calcs!L28</f>
        <v>181491251557.11313</v>
      </c>
      <c r="O26" s="12">
        <f>Calcs!M28</f>
        <v>182696547546.11255</v>
      </c>
      <c r="P26" s="12">
        <f>Calcs!N28</f>
        <v>183889105928.88736</v>
      </c>
      <c r="Q26" s="12">
        <f>Calcs!O28</f>
        <v>185064150103.10345</v>
      </c>
      <c r="R26" s="12">
        <f>Calcs!P28</f>
        <v>186219557134.38995</v>
      </c>
      <c r="S26" s="12">
        <f>Calcs!Q28</f>
        <v>187353204088.37619</v>
      </c>
      <c r="T26" s="12">
        <f>Calcs!R28</f>
        <v>188464029497.87677</v>
      </c>
      <c r="U26" s="12">
        <f>Calcs!S28</f>
        <v>189549910428.52087</v>
      </c>
      <c r="V26" s="12">
        <f>Calcs!T28</f>
        <v>190611377613.90121</v>
      </c>
      <c r="W26" s="12">
        <f>Calcs!U28</f>
        <v>191647369586.83246</v>
      </c>
      <c r="X26" s="12">
        <f>Calcs!V28</f>
        <v>192657886347.31458</v>
      </c>
      <c r="Y26" s="12">
        <f>Calcs!W28</f>
        <v>193644520096.12564</v>
      </c>
      <c r="Z26" s="12">
        <f>Calcs!X28</f>
        <v>194607270833.26563</v>
      </c>
      <c r="AA26" s="12">
        <f>Calcs!Y28</f>
        <v>195547730759.51263</v>
      </c>
      <c r="AB26" s="12">
        <f>Calcs!Z28</f>
        <v>196466430608.45932</v>
      </c>
      <c r="AC26" s="12">
        <f>Calcs!AA28</f>
        <v>197364431847.29111</v>
      </c>
      <c r="AD26" s="12">
        <f>Calcs!AB28</f>
        <v>198243857410.37878</v>
      </c>
      <c r="AE26" s="12">
        <f>Calcs!AC28</f>
        <v>199105768764.90762</v>
      </c>
      <c r="AF26" s="12">
        <f>Calcs!AD28</f>
        <v>199951758111.65576</v>
      </c>
      <c r="AG26" s="12">
        <f>Calcs!AE28</f>
        <v>200783948384.99396</v>
      </c>
      <c r="AH26" s="12">
        <f>Calcs!AF28</f>
        <v>201604993252.88568</v>
      </c>
      <c r="AI26" s="12">
        <f>Calcs!AG28</f>
        <v>202416484916.10898</v>
      </c>
      <c r="AJ26" s="12">
        <f>Calcs!AH28</f>
        <v>203221607776.21997</v>
      </c>
      <c r="AK26" s="12">
        <f>Calcs!AI28</f>
        <v>204021954033.99677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</f>
        <v>679072539012.95386</v>
      </c>
      <c r="H27" s="12">
        <f>Calcs!F29</f>
        <v>685355409244.98499</v>
      </c>
      <c r="I27" s="12">
        <f>Calcs!G29</f>
        <v>721485360943.43396</v>
      </c>
      <c r="J27" s="12">
        <f>Calcs!H29</f>
        <v>734539264752.80347</v>
      </c>
      <c r="K27" s="12">
        <f>Calcs!I29</f>
        <v>754092113482.62903</v>
      </c>
      <c r="L27" s="12">
        <f>Calcs!J29</f>
        <v>772026892294.6875</v>
      </c>
      <c r="M27" s="12">
        <f>Calcs!K29</f>
        <v>784213843676.93909</v>
      </c>
      <c r="N27" s="12">
        <f>Calcs!L29</f>
        <v>791928303450.83997</v>
      </c>
      <c r="O27" s="12">
        <f>Calcs!M29</f>
        <v>798808977953.19714</v>
      </c>
      <c r="P27" s="12">
        <f>Calcs!N29</f>
        <v>805864882785.09839</v>
      </c>
      <c r="Q27" s="12">
        <f>Calcs!O29</f>
        <v>813795355548.0874</v>
      </c>
      <c r="R27" s="12">
        <f>Calcs!P29</f>
        <v>823066405312.02075</v>
      </c>
      <c r="S27" s="12">
        <f>Calcs!Q29</f>
        <v>833237539444.87878</v>
      </c>
      <c r="T27" s="12">
        <f>Calcs!R29</f>
        <v>841571494568.07361</v>
      </c>
      <c r="U27" s="12">
        <f>Calcs!S29</f>
        <v>850783225987.8595</v>
      </c>
      <c r="V27" s="12">
        <f>Calcs!T29</f>
        <v>863219054134.62134</v>
      </c>
      <c r="W27" s="12">
        <f>Calcs!U29</f>
        <v>874061643788.33032</v>
      </c>
      <c r="X27" s="12">
        <f>Calcs!V29</f>
        <v>884314607193.04968</v>
      </c>
      <c r="Y27" s="12">
        <f>Calcs!W29</f>
        <v>895640408293.60205</v>
      </c>
      <c r="Z27" s="12">
        <f>Calcs!X29</f>
        <v>907392022399.62219</v>
      </c>
      <c r="AA27" s="12">
        <f>Calcs!Y29</f>
        <v>918606950093.28564</v>
      </c>
      <c r="AB27" s="12">
        <f>Calcs!Z29</f>
        <v>932366473399.58203</v>
      </c>
      <c r="AC27" s="12">
        <f>Calcs!AA29</f>
        <v>944862082485.02954</v>
      </c>
      <c r="AD27" s="12">
        <f>Calcs!AB29</f>
        <v>958754182617.05042</v>
      </c>
      <c r="AE27" s="12">
        <f>Calcs!AC29</f>
        <v>972244431057.18579</v>
      </c>
      <c r="AF27" s="12">
        <f>Calcs!AD29</f>
        <v>986358497712.81799</v>
      </c>
      <c r="AG27" s="12">
        <f>Calcs!AE29</f>
        <v>1001764066920.9557</v>
      </c>
      <c r="AH27" s="12">
        <f>Calcs!AF29</f>
        <v>1016032244072.7288</v>
      </c>
      <c r="AI27" s="12">
        <f>Calcs!AG29</f>
        <v>1031643495393.23</v>
      </c>
      <c r="AJ27" s="12">
        <f>Calcs!AH29</f>
        <v>1048414481755.225</v>
      </c>
      <c r="AK27" s="12">
        <f>Calcs!AI29</f>
        <v>1066326781542.64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7</v>
      </c>
      <c r="C1" s="20" t="str">
        <f>_xlfn.CONCAT("Unit: grams of ",B1)</f>
        <v>Unit: grams of CO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</f>
        <v>2132152966266.9587</v>
      </c>
      <c r="H3" s="12">
        <f>Calcs!F35</f>
        <v>2151879931550.1772</v>
      </c>
      <c r="I3" s="12">
        <f>Calcs!G35</f>
        <v>2265320807538.0371</v>
      </c>
      <c r="J3" s="12">
        <f>Calcs!H35</f>
        <v>2306307474100.8857</v>
      </c>
      <c r="K3" s="12">
        <f>Calcs!I35</f>
        <v>2367699537574.4927</v>
      </c>
      <c r="L3" s="12">
        <f>Calcs!J35</f>
        <v>2424011182717.8145</v>
      </c>
      <c r="M3" s="12">
        <f>Calcs!K35</f>
        <v>2462275790762.7632</v>
      </c>
      <c r="N3" s="12">
        <f>Calcs!L35</f>
        <v>2486497663015.1416</v>
      </c>
      <c r="O3" s="12">
        <f>Calcs!M35</f>
        <v>2508101615033.9385</v>
      </c>
      <c r="P3" s="12">
        <f>Calcs!N35</f>
        <v>2530255755501.6162</v>
      </c>
      <c r="Q3" s="12">
        <f>Calcs!O35</f>
        <v>2555155865657.8652</v>
      </c>
      <c r="R3" s="12">
        <f>Calcs!P35</f>
        <v>2584265121472.1431</v>
      </c>
      <c r="S3" s="12">
        <f>Calcs!Q35</f>
        <v>2616200463524.3989</v>
      </c>
      <c r="T3" s="12">
        <f>Calcs!R35</f>
        <v>2642367428194.3052</v>
      </c>
      <c r="U3" s="12">
        <f>Calcs!S35</f>
        <v>2671290436183.5537</v>
      </c>
      <c r="V3" s="12">
        <f>Calcs!T35</f>
        <v>2710336467863.2397</v>
      </c>
      <c r="W3" s="12">
        <f>Calcs!U35</f>
        <v>2744380046956.8271</v>
      </c>
      <c r="X3" s="12">
        <f>Calcs!V35</f>
        <v>2776572316678.3716</v>
      </c>
      <c r="Y3" s="12">
        <f>Calcs!W35</f>
        <v>2812133083790.2217</v>
      </c>
      <c r="Z3" s="12">
        <f>Calcs!X35</f>
        <v>2849030819208.8784</v>
      </c>
      <c r="AA3" s="12">
        <f>Calcs!Y35</f>
        <v>2884243465833.1563</v>
      </c>
      <c r="AB3" s="12">
        <f>Calcs!Z35</f>
        <v>2927445637540.1455</v>
      </c>
      <c r="AC3" s="12">
        <f>Calcs!AA35</f>
        <v>2966679369499.8784</v>
      </c>
      <c r="AD3" s="12">
        <f>Calcs!AB35</f>
        <v>3010297806121.1255</v>
      </c>
      <c r="AE3" s="12">
        <f>Calcs!AC35</f>
        <v>3052654508203.5288</v>
      </c>
      <c r="AF3" s="12">
        <f>Calcs!AD35</f>
        <v>3096969875645.1821</v>
      </c>
      <c r="AG3" s="12">
        <f>Calcs!AE35</f>
        <v>3145340304718.7915</v>
      </c>
      <c r="AH3" s="12">
        <f>Calcs!AF35</f>
        <v>3190139548525.0483</v>
      </c>
      <c r="AI3" s="12">
        <f>Calcs!AG35</f>
        <v>3239155778600.4497</v>
      </c>
      <c r="AJ3" s="12">
        <f>Calcs!AH35</f>
        <v>3291813346481.0859</v>
      </c>
      <c r="AK3" s="12">
        <f>Calcs!AI35</f>
        <v>3348054411949.46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</f>
        <v>225069435728.84564</v>
      </c>
      <c r="H4" s="12">
        <f>Calcs!F36</f>
        <v>226320144858.77386</v>
      </c>
      <c r="I4" s="12">
        <f>Calcs!G36</f>
        <v>238038278330.18732</v>
      </c>
      <c r="J4" s="12">
        <f>Calcs!H36</f>
        <v>244033352984.07727</v>
      </c>
      <c r="K4" s="12">
        <f>Calcs!I36</f>
        <v>251361145592.09094</v>
      </c>
      <c r="L4" s="12">
        <f>Calcs!J36</f>
        <v>258025098702.58246</v>
      </c>
      <c r="M4" s="12">
        <f>Calcs!K36</f>
        <v>262559209140.86096</v>
      </c>
      <c r="N4" s="12">
        <f>Calcs!L36</f>
        <v>265405495458.63983</v>
      </c>
      <c r="O4" s="12">
        <f>Calcs!M36</f>
        <v>267894417437.48846</v>
      </c>
      <c r="P4" s="12">
        <f>Calcs!N36</f>
        <v>270419095196.36548</v>
      </c>
      <c r="Q4" s="12">
        <f>Calcs!O36</f>
        <v>273129528262.7905</v>
      </c>
      <c r="R4" s="12">
        <f>Calcs!P36</f>
        <v>276199762058.86774</v>
      </c>
      <c r="S4" s="12">
        <f>Calcs!Q36</f>
        <v>279589062799.90387</v>
      </c>
      <c r="T4" s="12">
        <f>Calcs!R36</f>
        <v>282250124029.5354</v>
      </c>
      <c r="U4" s="12">
        <f>Calcs!S36</f>
        <v>285290493384.88519</v>
      </c>
      <c r="V4" s="12">
        <f>Calcs!T36</f>
        <v>289261496925.703</v>
      </c>
      <c r="W4" s="12">
        <f>Calcs!U36</f>
        <v>292722963679.11566</v>
      </c>
      <c r="X4" s="12">
        <f>Calcs!V36</f>
        <v>296005711288.21387</v>
      </c>
      <c r="Y4" s="12">
        <f>Calcs!W36</f>
        <v>299494528992.73291</v>
      </c>
      <c r="Z4" s="12">
        <f>Calcs!X36</f>
        <v>303240078426.8501</v>
      </c>
      <c r="AA4" s="12">
        <f>Calcs!Y36</f>
        <v>306792027665.52698</v>
      </c>
      <c r="AB4" s="12">
        <f>Calcs!Z36</f>
        <v>311084968051.39313</v>
      </c>
      <c r="AC4" s="12">
        <f>Calcs!AA36</f>
        <v>315028395489.89301</v>
      </c>
      <c r="AD4" s="12">
        <f>Calcs!AB36</f>
        <v>319496373250.20905</v>
      </c>
      <c r="AE4" s="12">
        <f>Calcs!AC36</f>
        <v>323655468523.62097</v>
      </c>
      <c r="AF4" s="12">
        <f>Calcs!AD36</f>
        <v>328071078527.32544</v>
      </c>
      <c r="AG4" s="12">
        <f>Calcs!AE36</f>
        <v>332620543354.73456</v>
      </c>
      <c r="AH4" s="12">
        <f>Calcs!AF36</f>
        <v>336903702862.85095</v>
      </c>
      <c r="AI4" s="12">
        <f>Calcs!AG36</f>
        <v>341541156875.09216</v>
      </c>
      <c r="AJ4" s="12">
        <f>Calcs!AH36</f>
        <v>346416516859.82336</v>
      </c>
      <c r="AK4" s="12">
        <f>Calcs!AI36</f>
        <v>351651987052.26141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</f>
        <v>1140979967636.895</v>
      </c>
      <c r="H5" s="12">
        <f>Calcs!F37</f>
        <v>1116138974577.2705</v>
      </c>
      <c r="I5" s="12">
        <f>Calcs!G37</f>
        <v>1167430671254.4661</v>
      </c>
      <c r="J5" s="12">
        <f>Calcs!H37</f>
        <v>1247341369179.8691</v>
      </c>
      <c r="K5" s="12">
        <f>Calcs!I37</f>
        <v>1310692183466.4937</v>
      </c>
      <c r="L5" s="12">
        <f>Calcs!J37</f>
        <v>1366831934003.6797</v>
      </c>
      <c r="M5" s="12">
        <f>Calcs!K37</f>
        <v>1405412923981.9131</v>
      </c>
      <c r="N5" s="12">
        <f>Calcs!L37</f>
        <v>1429132815567.8481</v>
      </c>
      <c r="O5" s="12">
        <f>Calcs!M37</f>
        <v>1448705930090.5435</v>
      </c>
      <c r="P5" s="12">
        <f>Calcs!N37</f>
        <v>1467836732234.793</v>
      </c>
      <c r="Q5" s="12">
        <f>Calcs!O37</f>
        <v>1484864213271.9753</v>
      </c>
      <c r="R5" s="12">
        <f>Calcs!P37</f>
        <v>1501534696481.8262</v>
      </c>
      <c r="S5" s="12">
        <f>Calcs!Q37</f>
        <v>1520320377948.853</v>
      </c>
      <c r="T5" s="12">
        <f>Calcs!R37</f>
        <v>1531644795626.085</v>
      </c>
      <c r="U5" s="12">
        <f>Calcs!S37</f>
        <v>1547357797102.0913</v>
      </c>
      <c r="V5" s="12">
        <f>Calcs!T37</f>
        <v>1563983554940.656</v>
      </c>
      <c r="W5" s="12">
        <f>Calcs!U37</f>
        <v>1578367765367.4365</v>
      </c>
      <c r="X5" s="12">
        <f>Calcs!V37</f>
        <v>1592275589033.8359</v>
      </c>
      <c r="Y5" s="12">
        <f>Calcs!W37</f>
        <v>1603035646262.0801</v>
      </c>
      <c r="Z5" s="12">
        <f>Calcs!X37</f>
        <v>1618442760966.9077</v>
      </c>
      <c r="AA5" s="12">
        <f>Calcs!Y37</f>
        <v>1632448261224.8318</v>
      </c>
      <c r="AB5" s="12">
        <f>Calcs!Z37</f>
        <v>1647347015193.1135</v>
      </c>
      <c r="AC5" s="12">
        <f>Calcs!AA37</f>
        <v>1662298022913.0486</v>
      </c>
      <c r="AD5" s="12">
        <f>Calcs!AB37</f>
        <v>1681645183210.7285</v>
      </c>
      <c r="AE5" s="12">
        <f>Calcs!AC37</f>
        <v>1694258408772.866</v>
      </c>
      <c r="AF5" s="12">
        <f>Calcs!AD37</f>
        <v>1709592200188.5061</v>
      </c>
      <c r="AG5" s="12">
        <f>Calcs!AE37</f>
        <v>1717250408268.9954</v>
      </c>
      <c r="AH5" s="12">
        <f>Calcs!AF37</f>
        <v>1726699402129.188</v>
      </c>
      <c r="AI5" s="12">
        <f>Calcs!AG37</f>
        <v>1735321787935.1731</v>
      </c>
      <c r="AJ5" s="12">
        <f>Calcs!AH37</f>
        <v>1740894879804.5735</v>
      </c>
      <c r="AK5" s="12">
        <f>Calcs!AI37</f>
        <v>1747743962726.3369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</f>
        <v>348723229828.70325</v>
      </c>
      <c r="H6" s="12">
        <f>Calcs!F38</f>
        <v>351949663934.09821</v>
      </c>
      <c r="I6" s="12">
        <f>Calcs!G38</f>
        <v>370503430617.33282</v>
      </c>
      <c r="J6" s="12">
        <f>Calcs!H38</f>
        <v>377206984710.23328</v>
      </c>
      <c r="K6" s="12">
        <f>Calcs!I38</f>
        <v>387247933459.72583</v>
      </c>
      <c r="L6" s="12">
        <f>Calcs!J38</f>
        <v>396457956887.70172</v>
      </c>
      <c r="M6" s="12">
        <f>Calcs!K38</f>
        <v>402716306038.38513</v>
      </c>
      <c r="N6" s="12">
        <f>Calcs!L38</f>
        <v>406677902442.57574</v>
      </c>
      <c r="O6" s="12">
        <f>Calcs!M38</f>
        <v>410211326190.42706</v>
      </c>
      <c r="P6" s="12">
        <f>Calcs!N38</f>
        <v>413834735739.4585</v>
      </c>
      <c r="Q6" s="12">
        <f>Calcs!O38</f>
        <v>417907261010.46686</v>
      </c>
      <c r="R6" s="12">
        <f>Calcs!P38</f>
        <v>422668211029.56311</v>
      </c>
      <c r="S6" s="12">
        <f>Calcs!Q38</f>
        <v>427891380193.47418</v>
      </c>
      <c r="T6" s="12">
        <f>Calcs!R38</f>
        <v>432171105231.43884</v>
      </c>
      <c r="U6" s="12">
        <f>Calcs!S38</f>
        <v>436901593579.10706</v>
      </c>
      <c r="V6" s="12">
        <f>Calcs!T38</f>
        <v>443287748088.07446</v>
      </c>
      <c r="W6" s="12">
        <f>Calcs!U38</f>
        <v>448855728924.47302</v>
      </c>
      <c r="X6" s="12">
        <f>Calcs!V38</f>
        <v>454120919766.98041</v>
      </c>
      <c r="Y6" s="12">
        <f>Calcs!W38</f>
        <v>459937043543.5697</v>
      </c>
      <c r="Z6" s="12">
        <f>Calcs!X38</f>
        <v>465971834514.07269</v>
      </c>
      <c r="AA6" s="12">
        <f>Calcs!Y38</f>
        <v>471731021615.51886</v>
      </c>
      <c r="AB6" s="12">
        <f>Calcs!Z38</f>
        <v>478796931562.7085</v>
      </c>
      <c r="AC6" s="12">
        <f>Calcs!AA38</f>
        <v>485213785298.67004</v>
      </c>
      <c r="AD6" s="12">
        <f>Calcs!AB38</f>
        <v>492347777249.19666</v>
      </c>
      <c r="AE6" s="12">
        <f>Calcs!AC38</f>
        <v>499275406827.72961</v>
      </c>
      <c r="AF6" s="12">
        <f>Calcs!AD38</f>
        <v>506523384955.84497</v>
      </c>
      <c r="AG6" s="12">
        <f>Calcs!AE38</f>
        <v>514434586694.94067</v>
      </c>
      <c r="AH6" s="12">
        <f>Calcs!AF38</f>
        <v>521761704983.90369</v>
      </c>
      <c r="AI6" s="12">
        <f>Calcs!AG38</f>
        <v>529778530388.24976</v>
      </c>
      <c r="AJ6" s="12">
        <f>Calcs!AH38</f>
        <v>538390913006.56165</v>
      </c>
      <c r="AK6" s="12">
        <f>Calcs!AI38</f>
        <v>547589392810.51178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</f>
        <v>105413564062.5442</v>
      </c>
      <c r="H7" s="12">
        <f>Calcs!F39</f>
        <v>106388864499.02412</v>
      </c>
      <c r="I7" s="12">
        <f>Calcs!G39</f>
        <v>111997377226.51112</v>
      </c>
      <c r="J7" s="12">
        <f>Calcs!H39</f>
        <v>114023756510.63797</v>
      </c>
      <c r="K7" s="12">
        <f>Calcs!I39</f>
        <v>117058977865.90379</v>
      </c>
      <c r="L7" s="12">
        <f>Calcs!J39</f>
        <v>119843023526.18106</v>
      </c>
      <c r="M7" s="12">
        <f>Calcs!K39</f>
        <v>121734824337.51614</v>
      </c>
      <c r="N7" s="12">
        <f>Calcs!L39</f>
        <v>122932352808.87215</v>
      </c>
      <c r="O7" s="12">
        <f>Calcs!M39</f>
        <v>124000451400.37463</v>
      </c>
      <c r="P7" s="12">
        <f>Calcs!N39</f>
        <v>125095751288.51022</v>
      </c>
      <c r="Q7" s="12">
        <f>Calcs!O39</f>
        <v>126326811816.83421</v>
      </c>
      <c r="R7" s="12">
        <f>Calcs!P39</f>
        <v>127765972351.34491</v>
      </c>
      <c r="S7" s="12">
        <f>Calcs!Q39</f>
        <v>129344854485.29367</v>
      </c>
      <c r="T7" s="12">
        <f>Calcs!R39</f>
        <v>130638548254.0775</v>
      </c>
      <c r="U7" s="12">
        <f>Calcs!S39</f>
        <v>132068500702.98372</v>
      </c>
      <c r="V7" s="12">
        <f>Calcs!T39</f>
        <v>133998935070.01747</v>
      </c>
      <c r="W7" s="12">
        <f>Calcs!U39</f>
        <v>135682048365.5815</v>
      </c>
      <c r="X7" s="12">
        <f>Calcs!V39</f>
        <v>137273632994.02969</v>
      </c>
      <c r="Y7" s="12">
        <f>Calcs!W39</f>
        <v>139031756009.2941</v>
      </c>
      <c r="Z7" s="12">
        <f>Calcs!X39</f>
        <v>140855978688.36731</v>
      </c>
      <c r="AA7" s="12">
        <f>Calcs!Y39</f>
        <v>142596890639.55762</v>
      </c>
      <c r="AB7" s="12">
        <f>Calcs!Z39</f>
        <v>144732804416.34882</v>
      </c>
      <c r="AC7" s="12">
        <f>Calcs!AA39</f>
        <v>146672518678.30957</v>
      </c>
      <c r="AD7" s="12">
        <f>Calcs!AB39</f>
        <v>148829012577.11841</v>
      </c>
      <c r="AE7" s="12">
        <f>Calcs!AC39</f>
        <v>150923126366.83347</v>
      </c>
      <c r="AF7" s="12">
        <f>Calcs!AD39</f>
        <v>153114076499.71481</v>
      </c>
      <c r="AG7" s="12">
        <f>Calcs!AE39</f>
        <v>155505508730.21326</v>
      </c>
      <c r="AH7" s="12">
        <f>Calcs!AF39</f>
        <v>157720381692.72522</v>
      </c>
      <c r="AI7" s="12">
        <f>Calcs!AG39</f>
        <v>160143742300.94849</v>
      </c>
      <c r="AJ7" s="12">
        <f>Calcs!AH39</f>
        <v>162747130516.04535</v>
      </c>
      <c r="AK7" s="12">
        <f>Calcs!AI39</f>
        <v>165527686719.79471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</f>
        <v>17015093029.826378</v>
      </c>
      <c r="H8" s="12">
        <f>Calcs!F40</f>
        <v>17172518953.200815</v>
      </c>
      <c r="I8" s="12">
        <f>Calcs!G40</f>
        <v>18077804403.567867</v>
      </c>
      <c r="J8" s="12">
        <f>Calcs!H40</f>
        <v>18404887851.886475</v>
      </c>
      <c r="K8" s="12">
        <f>Calcs!I40</f>
        <v>18894811270.995251</v>
      </c>
      <c r="L8" s="12">
        <f>Calcs!J40</f>
        <v>19344191730.997494</v>
      </c>
      <c r="M8" s="12">
        <f>Calcs!K40</f>
        <v>19649552498.229202</v>
      </c>
      <c r="N8" s="12">
        <f>Calcs!L40</f>
        <v>19842848859.349285</v>
      </c>
      <c r="O8" s="12">
        <f>Calcs!M40</f>
        <v>20015253587.91589</v>
      </c>
      <c r="P8" s="12">
        <f>Calcs!N40</f>
        <v>20192048952.515533</v>
      </c>
      <c r="Q8" s="12">
        <f>Calcs!O40</f>
        <v>20390757815.089916</v>
      </c>
      <c r="R8" s="12">
        <f>Calcs!P40</f>
        <v>20623056671.478313</v>
      </c>
      <c r="S8" s="12">
        <f>Calcs!Q40</f>
        <v>20877908375.157825</v>
      </c>
      <c r="T8" s="12">
        <f>Calcs!R40</f>
        <v>21086727041.177914</v>
      </c>
      <c r="U8" s="12">
        <f>Calcs!S40</f>
        <v>21317539595.166996</v>
      </c>
      <c r="V8" s="12">
        <f>Calcs!T40</f>
        <v>21629136310.780979</v>
      </c>
      <c r="W8" s="12">
        <f>Calcs!U40</f>
        <v>21900812252.662312</v>
      </c>
      <c r="X8" s="12">
        <f>Calcs!V40</f>
        <v>22157714300.882782</v>
      </c>
      <c r="Y8" s="12">
        <f>Calcs!W40</f>
        <v>22441497767.732021</v>
      </c>
      <c r="Z8" s="12">
        <f>Calcs!X40</f>
        <v>22735950562.944725</v>
      </c>
      <c r="AA8" s="12">
        <f>Calcs!Y40</f>
        <v>23016955944.649345</v>
      </c>
      <c r="AB8" s="12">
        <f>Calcs!Z40</f>
        <v>23361719656.406845</v>
      </c>
      <c r="AC8" s="12">
        <f>Calcs!AA40</f>
        <v>23674814265.360214</v>
      </c>
      <c r="AD8" s="12">
        <f>Calcs!AB40</f>
        <v>24022899871.162468</v>
      </c>
      <c r="AE8" s="12">
        <f>Calcs!AC40</f>
        <v>24360916532.148365</v>
      </c>
      <c r="AF8" s="12">
        <f>Calcs!AD40</f>
        <v>24714563813.370808</v>
      </c>
      <c r="AG8" s="12">
        <f>Calcs!AE40</f>
        <v>25100571460.852623</v>
      </c>
      <c r="AH8" s="12">
        <f>Calcs!AF40</f>
        <v>25458080191.740692</v>
      </c>
      <c r="AI8" s="12">
        <f>Calcs!AG40</f>
        <v>25849241486.403591</v>
      </c>
      <c r="AJ8" s="12">
        <f>Calcs!AH40</f>
        <v>26269461531.770279</v>
      </c>
      <c r="AK8" s="12">
        <f>Calcs!AI40</f>
        <v>26718278749.006058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</f>
        <v>43160537954.578926</v>
      </c>
      <c r="H9" s="12">
        <f>Calcs!F41</f>
        <v>43559865041.943451</v>
      </c>
      <c r="I9" s="12">
        <f>Calcs!G41</f>
        <v>45856214933.877831</v>
      </c>
      <c r="J9" s="12">
        <f>Calcs!H41</f>
        <v>46685895827.230774</v>
      </c>
      <c r="K9" s="12">
        <f>Calcs!I41</f>
        <v>47928637097.479187</v>
      </c>
      <c r="L9" s="12">
        <f>Calcs!J41</f>
        <v>49068536971.43074</v>
      </c>
      <c r="M9" s="12">
        <f>Calcs!K41</f>
        <v>49843116044.306839</v>
      </c>
      <c r="N9" s="12">
        <f>Calcs!L41</f>
        <v>50333432195.736687</v>
      </c>
      <c r="O9" s="12">
        <f>Calcs!M41</f>
        <v>50770754566.986961</v>
      </c>
      <c r="P9" s="12">
        <f>Calcs!N41</f>
        <v>51219214239.268547</v>
      </c>
      <c r="Q9" s="12">
        <f>Calcs!O41</f>
        <v>51723259758.738762</v>
      </c>
      <c r="R9" s="12">
        <f>Calcs!P41</f>
        <v>52312509761.097343</v>
      </c>
      <c r="S9" s="12">
        <f>Calcs!Q41</f>
        <v>52958967386.111046</v>
      </c>
      <c r="T9" s="12">
        <f>Calcs!R41</f>
        <v>53488657464.477692</v>
      </c>
      <c r="U9" s="12">
        <f>Calcs!S41</f>
        <v>54074137307.542686</v>
      </c>
      <c r="V9" s="12">
        <f>Calcs!T41</f>
        <v>54864534506.500397</v>
      </c>
      <c r="W9" s="12">
        <f>Calcs!U41</f>
        <v>55553668546.517731</v>
      </c>
      <c r="X9" s="12">
        <f>Calcs!V41</f>
        <v>56205327081.877609</v>
      </c>
      <c r="Y9" s="12">
        <f>Calcs!W41</f>
        <v>56925173107.424347</v>
      </c>
      <c r="Z9" s="12">
        <f>Calcs!X41</f>
        <v>57672082984.515953</v>
      </c>
      <c r="AA9" s="12">
        <f>Calcs!Y41</f>
        <v>58384882110.635513</v>
      </c>
      <c r="AB9" s="12">
        <f>Calcs!Z41</f>
        <v>59259410815.273621</v>
      </c>
      <c r="AC9" s="12">
        <f>Calcs!AA41</f>
        <v>60053607575.139587</v>
      </c>
      <c r="AD9" s="12">
        <f>Calcs!AB41</f>
        <v>60936562606.55407</v>
      </c>
      <c r="AE9" s="12">
        <f>Calcs!AC41</f>
        <v>61793976721.198532</v>
      </c>
      <c r="AF9" s="12">
        <f>Calcs!AD41</f>
        <v>62691039515.799706</v>
      </c>
      <c r="AG9" s="12">
        <f>Calcs!AE41</f>
        <v>63670187716.205788</v>
      </c>
      <c r="AH9" s="12">
        <f>Calcs!AF41</f>
        <v>64577045476.051094</v>
      </c>
      <c r="AI9" s="12">
        <f>Calcs!AG41</f>
        <v>65569266433.942177</v>
      </c>
      <c r="AJ9" s="12">
        <f>Calcs!AH41</f>
        <v>66635197909.340584</v>
      </c>
      <c r="AK9" s="12">
        <f>Calcs!AI41</f>
        <v>67773669059.937103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</f>
        <v>98210877264.314056</v>
      </c>
      <c r="H10" s="12">
        <f>Calcs!F42</f>
        <v>99815819496.248917</v>
      </c>
      <c r="I10" s="12">
        <f>Calcs!G42</f>
        <v>102096064349.97281</v>
      </c>
      <c r="J10" s="12">
        <f>Calcs!H42</f>
        <v>102649135386.43143</v>
      </c>
      <c r="K10" s="12">
        <f>Calcs!I42</f>
        <v>104153573081.245</v>
      </c>
      <c r="L10" s="12">
        <f>Calcs!J42</f>
        <v>105386886115.92369</v>
      </c>
      <c r="M10" s="12">
        <f>Calcs!K42</f>
        <v>106411486765.06448</v>
      </c>
      <c r="N10" s="12">
        <f>Calcs!L42</f>
        <v>107036956534.86044</v>
      </c>
      <c r="O10" s="12">
        <f>Calcs!M42</f>
        <v>107655114910.30945</v>
      </c>
      <c r="P10" s="12">
        <f>Calcs!N42</f>
        <v>108163462860.15405</v>
      </c>
      <c r="Q10" s="12">
        <f>Calcs!O42</f>
        <v>108790462474.20792</v>
      </c>
      <c r="R10" s="12">
        <f>Calcs!P42</f>
        <v>109480560856.91377</v>
      </c>
      <c r="S10" s="12">
        <f>Calcs!Q42</f>
        <v>110184841361.50635</v>
      </c>
      <c r="T10" s="12">
        <f>Calcs!R42</f>
        <v>110587908323.19925</v>
      </c>
      <c r="U10" s="12">
        <f>Calcs!S42</f>
        <v>111161599970.18034</v>
      </c>
      <c r="V10" s="12">
        <f>Calcs!T42</f>
        <v>111950734632.43048</v>
      </c>
      <c r="W10" s="12">
        <f>Calcs!U42</f>
        <v>112624188190.17383</v>
      </c>
      <c r="X10" s="12">
        <f>Calcs!V42</f>
        <v>113410877969.88913</v>
      </c>
      <c r="Y10" s="12">
        <f>Calcs!W42</f>
        <v>114311849714.56815</v>
      </c>
      <c r="Z10" s="12">
        <f>Calcs!X42</f>
        <v>115247613591.84744</v>
      </c>
      <c r="AA10" s="12">
        <f>Calcs!Y42</f>
        <v>115916220607.58017</v>
      </c>
      <c r="AB10" s="12">
        <f>Calcs!Z42</f>
        <v>116714053152.88895</v>
      </c>
      <c r="AC10" s="12">
        <f>Calcs!AA42</f>
        <v>117595260854.36514</v>
      </c>
      <c r="AD10" s="12">
        <f>Calcs!AB42</f>
        <v>118789399923.32034</v>
      </c>
      <c r="AE10" s="12">
        <f>Calcs!AC42</f>
        <v>119731081381.94563</v>
      </c>
      <c r="AF10" s="12">
        <f>Calcs!AD42</f>
        <v>120961438914.46872</v>
      </c>
      <c r="AG10" s="12">
        <f>Calcs!AE42</f>
        <v>122090346807.18475</v>
      </c>
      <c r="AH10" s="12">
        <f>Calcs!AF42</f>
        <v>123375380522.22342</v>
      </c>
      <c r="AI10" s="12">
        <f>Calcs!AG42</f>
        <v>124453783430.51598</v>
      </c>
      <c r="AJ10" s="12">
        <f>Calcs!AH42</f>
        <v>125631718981.35577</v>
      </c>
      <c r="AK10" s="12">
        <f>Calcs!AI42</f>
        <v>126856397750.55659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</f>
        <v>84246501453.814423</v>
      </c>
      <c r="H11" s="12">
        <f>Calcs!F43</f>
        <v>93341926490.071869</v>
      </c>
      <c r="I11" s="12">
        <f>Calcs!G43</f>
        <v>93587499395.108337</v>
      </c>
      <c r="J11" s="12">
        <f>Calcs!H43</f>
        <v>94718005858.412399</v>
      </c>
      <c r="K11" s="12">
        <f>Calcs!I43</f>
        <v>96139503129.815353</v>
      </c>
      <c r="L11" s="12">
        <f>Calcs!J43</f>
        <v>96754662166.567612</v>
      </c>
      <c r="M11" s="12">
        <f>Calcs!K43</f>
        <v>96728880896.533615</v>
      </c>
      <c r="N11" s="12">
        <f>Calcs!L43</f>
        <v>96547083182.299973</v>
      </c>
      <c r="O11" s="12">
        <f>Calcs!M43</f>
        <v>96778758755.326752</v>
      </c>
      <c r="P11" s="12">
        <f>Calcs!N43</f>
        <v>96808916256.704269</v>
      </c>
      <c r="Q11" s="12">
        <f>Calcs!O43</f>
        <v>96870419550.181076</v>
      </c>
      <c r="R11" s="12">
        <f>Calcs!P43</f>
        <v>96925009225.070969</v>
      </c>
      <c r="S11" s="12">
        <f>Calcs!Q43</f>
        <v>97083807701.235168</v>
      </c>
      <c r="T11" s="12">
        <f>Calcs!R43</f>
        <v>97279432767.176712</v>
      </c>
      <c r="U11" s="12">
        <f>Calcs!S43</f>
        <v>97653653748.110703</v>
      </c>
      <c r="V11" s="12">
        <f>Calcs!T43</f>
        <v>98152482272.885956</v>
      </c>
      <c r="W11" s="12">
        <f>Calcs!U43</f>
        <v>98697812192.793777</v>
      </c>
      <c r="X11" s="12">
        <f>Calcs!V43</f>
        <v>98974563212.08699</v>
      </c>
      <c r="Y11" s="12">
        <f>Calcs!W43</f>
        <v>99387365329.840942</v>
      </c>
      <c r="Z11" s="12">
        <f>Calcs!X43</f>
        <v>99943474850.506622</v>
      </c>
      <c r="AA11" s="12">
        <f>Calcs!Y43</f>
        <v>100218380268.19107</v>
      </c>
      <c r="AB11" s="12">
        <f>Calcs!Z43</f>
        <v>100643989239.30775</v>
      </c>
      <c r="AC11" s="12">
        <f>Calcs!AA43</f>
        <v>101222007290.32785</v>
      </c>
      <c r="AD11" s="12">
        <f>Calcs!AB43</f>
        <v>102124109731.08003</v>
      </c>
      <c r="AE11" s="12">
        <f>Calcs!AC43</f>
        <v>102790677717.74535</v>
      </c>
      <c r="AF11" s="12">
        <f>Calcs!AD43</f>
        <v>103383012524.44965</v>
      </c>
      <c r="AG11" s="12">
        <f>Calcs!AE43</f>
        <v>103920163453.63615</v>
      </c>
      <c r="AH11" s="12">
        <f>Calcs!AF43</f>
        <v>104565920489.70483</v>
      </c>
      <c r="AI11" s="12">
        <f>Calcs!AG43</f>
        <v>104976359770.10066</v>
      </c>
      <c r="AJ11" s="12">
        <f>Calcs!AH43</f>
        <v>105658174299.83134</v>
      </c>
      <c r="AK11" s="12">
        <f>Calcs!AI43</f>
        <v>106569637035.44989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</f>
        <v>434067392192.02136</v>
      </c>
      <c r="H12" s="12">
        <f>Calcs!F44</f>
        <v>439828581496.68866</v>
      </c>
      <c r="I12" s="12">
        <f>Calcs!G44</f>
        <v>461675549659.54736</v>
      </c>
      <c r="J12" s="12">
        <f>Calcs!H44</f>
        <v>470704993420.07031</v>
      </c>
      <c r="K12" s="12">
        <f>Calcs!I44</f>
        <v>484303554332.69519</v>
      </c>
      <c r="L12" s="12">
        <f>Calcs!J44</f>
        <v>496984837207.27643</v>
      </c>
      <c r="M12" s="12">
        <f>Calcs!K44</f>
        <v>506612963761.15588</v>
      </c>
      <c r="N12" s="12">
        <f>Calcs!L44</f>
        <v>513295702144.61743</v>
      </c>
      <c r="O12" s="12">
        <f>Calcs!M44</f>
        <v>519517756220.1377</v>
      </c>
      <c r="P12" s="12">
        <f>Calcs!N44</f>
        <v>525607517970.771</v>
      </c>
      <c r="Q12" s="12">
        <f>Calcs!O44</f>
        <v>532219411640.93799</v>
      </c>
      <c r="R12" s="12">
        <f>Calcs!P44</f>
        <v>539271403784.198</v>
      </c>
      <c r="S12" s="12">
        <f>Calcs!Q44</f>
        <v>546520628910.34241</v>
      </c>
      <c r="T12" s="12">
        <f>Calcs!R44</f>
        <v>553015754339.84717</v>
      </c>
      <c r="U12" s="12">
        <f>Calcs!S44</f>
        <v>560730650920.71899</v>
      </c>
      <c r="V12" s="12">
        <f>Calcs!T44</f>
        <v>570139945837.64563</v>
      </c>
      <c r="W12" s="12">
        <f>Calcs!U44</f>
        <v>578666696958.53577</v>
      </c>
      <c r="X12" s="12">
        <f>Calcs!V44</f>
        <v>586886301355.60657</v>
      </c>
      <c r="Y12" s="12">
        <f>Calcs!W44</f>
        <v>595474693820.30835</v>
      </c>
      <c r="Z12" s="12">
        <f>Calcs!X44</f>
        <v>604411201864.09741</v>
      </c>
      <c r="AA12" s="12">
        <f>Calcs!Y44</f>
        <v>612520788410.71252</v>
      </c>
      <c r="AB12" s="12">
        <f>Calcs!Z44</f>
        <v>622230618236.51221</v>
      </c>
      <c r="AC12" s="12">
        <f>Calcs!AA44</f>
        <v>631778910467.07324</v>
      </c>
      <c r="AD12" s="12">
        <f>Calcs!AB44</f>
        <v>642849157862.31995</v>
      </c>
      <c r="AE12" s="12">
        <f>Calcs!AC44</f>
        <v>653400702050.375</v>
      </c>
      <c r="AF12" s="12">
        <f>Calcs!AD44</f>
        <v>664560320886.2157</v>
      </c>
      <c r="AG12" s="12">
        <f>Calcs!AE44</f>
        <v>675253647183.80542</v>
      </c>
      <c r="AH12" s="12">
        <f>Calcs!AF44</f>
        <v>684900289716.63916</v>
      </c>
      <c r="AI12" s="12">
        <f>Calcs!AG44</f>
        <v>695095987959.86084</v>
      </c>
      <c r="AJ12" s="12">
        <f>Calcs!AH44</f>
        <v>706829051314.42554</v>
      </c>
      <c r="AK12" s="12">
        <f>Calcs!AI44</f>
        <v>719168706203.46326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</f>
        <v>12860244639.264526</v>
      </c>
      <c r="H13" s="12">
        <f>Calcs!F45</f>
        <v>12979229347.935146</v>
      </c>
      <c r="I13" s="12">
        <f>Calcs!G45</f>
        <v>13663456718.286812</v>
      </c>
      <c r="J13" s="12">
        <f>Calcs!H45</f>
        <v>13910670950.70141</v>
      </c>
      <c r="K13" s="12">
        <f>Calcs!I45</f>
        <v>14280961904.338827</v>
      </c>
      <c r="L13" s="12">
        <f>Calcs!J45</f>
        <v>14620609923.988419</v>
      </c>
      <c r="M13" s="12">
        <f>Calcs!K45</f>
        <v>14851405851.048557</v>
      </c>
      <c r="N13" s="12">
        <f>Calcs!L45</f>
        <v>14997501936.889894</v>
      </c>
      <c r="O13" s="12">
        <f>Calcs!M45</f>
        <v>15127807835.449837</v>
      </c>
      <c r="P13" s="12">
        <f>Calcs!N45</f>
        <v>15261432237.96435</v>
      </c>
      <c r="Q13" s="12">
        <f>Calcs!O45</f>
        <v>15411619167.898674</v>
      </c>
      <c r="R13" s="12">
        <f>Calcs!P45</f>
        <v>15587193883.672453</v>
      </c>
      <c r="S13" s="12">
        <f>Calcs!Q45</f>
        <v>15779814355.997036</v>
      </c>
      <c r="T13" s="12">
        <f>Calcs!R45</f>
        <v>15937642416.387642</v>
      </c>
      <c r="U13" s="12">
        <f>Calcs!S45</f>
        <v>16112093764.077002</v>
      </c>
      <c r="V13" s="12">
        <f>Calcs!T45</f>
        <v>16347602907.903769</v>
      </c>
      <c r="W13" s="12">
        <f>Calcs!U45</f>
        <v>16552939374.126554</v>
      </c>
      <c r="X13" s="12">
        <f>Calcs!V45</f>
        <v>16747109525.453497</v>
      </c>
      <c r="Y13" s="12">
        <f>Calcs!W45</f>
        <v>16961597027.923359</v>
      </c>
      <c r="Z13" s="12">
        <f>Calcs!X45</f>
        <v>17184148557.586624</v>
      </c>
      <c r="AA13" s="12">
        <f>Calcs!Y45</f>
        <v>17396536344.555325</v>
      </c>
      <c r="AB13" s="12">
        <f>Calcs!Z45</f>
        <v>17657113566.682186</v>
      </c>
      <c r="AC13" s="12">
        <f>Calcs!AA45</f>
        <v>17893754839.187546</v>
      </c>
      <c r="AD13" s="12">
        <f>Calcs!AB45</f>
        <v>18156842795.167374</v>
      </c>
      <c r="AE13" s="12">
        <f>Calcs!AC45</f>
        <v>18412320502.212875</v>
      </c>
      <c r="AF13" s="12">
        <f>Calcs!AD45</f>
        <v>18679612050.049789</v>
      </c>
      <c r="AG13" s="12">
        <f>Calcs!AE45</f>
        <v>18971362014.069454</v>
      </c>
      <c r="AH13" s="12">
        <f>Calcs!AF45</f>
        <v>19241572099.423332</v>
      </c>
      <c r="AI13" s="12">
        <f>Calcs!AG45</f>
        <v>19537217261.865776</v>
      </c>
      <c r="AJ13" s="12">
        <f>Calcs!AH45</f>
        <v>19854825433.402977</v>
      </c>
      <c r="AK13" s="12">
        <f>Calcs!AI45</f>
        <v>20194047746.313534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</f>
        <v>0</v>
      </c>
      <c r="H14" s="12">
        <f>Calcs!F46</f>
        <v>0</v>
      </c>
      <c r="I14" s="12">
        <f>Calcs!G46</f>
        <v>0</v>
      </c>
      <c r="J14" s="12">
        <f>Calcs!H46</f>
        <v>0</v>
      </c>
      <c r="K14" s="12">
        <f>Calcs!I46</f>
        <v>0</v>
      </c>
      <c r="L14" s="12">
        <f>Calcs!J46</f>
        <v>0</v>
      </c>
      <c r="M14" s="12">
        <f>Calcs!K46</f>
        <v>0</v>
      </c>
      <c r="N14" s="12">
        <f>Calcs!L46</f>
        <v>0</v>
      </c>
      <c r="O14" s="12">
        <f>Calcs!M46</f>
        <v>0</v>
      </c>
      <c r="P14" s="12">
        <f>Calcs!N46</f>
        <v>0</v>
      </c>
      <c r="Q14" s="12">
        <f>Calcs!O46</f>
        <v>0</v>
      </c>
      <c r="R14" s="12">
        <f>Calcs!P46</f>
        <v>0</v>
      </c>
      <c r="S14" s="12">
        <f>Calcs!Q46</f>
        <v>0</v>
      </c>
      <c r="T14" s="12">
        <f>Calcs!R46</f>
        <v>0</v>
      </c>
      <c r="U14" s="12">
        <f>Calcs!S46</f>
        <v>0</v>
      </c>
      <c r="V14" s="12">
        <f>Calcs!T46</f>
        <v>0</v>
      </c>
      <c r="W14" s="12">
        <f>Calcs!U46</f>
        <v>0</v>
      </c>
      <c r="X14" s="12">
        <f>Calcs!V46</f>
        <v>0</v>
      </c>
      <c r="Y14" s="12">
        <f>Calcs!W46</f>
        <v>0</v>
      </c>
      <c r="Z14" s="12">
        <f>Calcs!X46</f>
        <v>0</v>
      </c>
      <c r="AA14" s="12">
        <f>Calcs!Y46</f>
        <v>0</v>
      </c>
      <c r="AB14" s="12">
        <f>Calcs!Z46</f>
        <v>0</v>
      </c>
      <c r="AC14" s="12">
        <f>Calcs!AA46</f>
        <v>0</v>
      </c>
      <c r="AD14" s="12">
        <f>Calcs!AB46</f>
        <v>0</v>
      </c>
      <c r="AE14" s="12">
        <f>Calcs!AC46</f>
        <v>0</v>
      </c>
      <c r="AF14" s="12">
        <f>Calcs!AD46</f>
        <v>0</v>
      </c>
      <c r="AG14" s="12">
        <f>Calcs!AE46</f>
        <v>0</v>
      </c>
      <c r="AH14" s="12">
        <f>Calcs!AF46</f>
        <v>0</v>
      </c>
      <c r="AI14" s="12">
        <f>Calcs!AG46</f>
        <v>0</v>
      </c>
      <c r="AJ14" s="12">
        <f>Calcs!AH46</f>
        <v>0</v>
      </c>
      <c r="AK14" s="12">
        <f>Calcs!AI46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</f>
        <v>129330159019.927</v>
      </c>
      <c r="H15" s="12">
        <f>Calcs!F47</f>
        <v>128539159593.24261</v>
      </c>
      <c r="I15" s="12">
        <f>Calcs!G47</f>
        <v>135308088445.66284</v>
      </c>
      <c r="J15" s="12">
        <f>Calcs!H47</f>
        <v>138931137370.38702</v>
      </c>
      <c r="K15" s="12">
        <f>Calcs!I47</f>
        <v>142331967708.45673</v>
      </c>
      <c r="L15" s="12">
        <f>Calcs!J47</f>
        <v>145741709318.1485</v>
      </c>
      <c r="M15" s="12">
        <f>Calcs!K47</f>
        <v>148142940456.71603</v>
      </c>
      <c r="N15" s="12">
        <f>Calcs!L47</f>
        <v>149689146185.60187</v>
      </c>
      <c r="O15" s="12">
        <f>Calcs!M47</f>
        <v>150837598653.18692</v>
      </c>
      <c r="P15" s="12">
        <f>Calcs!N47</f>
        <v>152062721059.92361</v>
      </c>
      <c r="Q15" s="12">
        <f>Calcs!O47</f>
        <v>153633319633.15619</v>
      </c>
      <c r="R15" s="12">
        <f>Calcs!P47</f>
        <v>155591083877.19446</v>
      </c>
      <c r="S15" s="12">
        <f>Calcs!Q47</f>
        <v>157356235132.40738</v>
      </c>
      <c r="T15" s="12">
        <f>Calcs!R47</f>
        <v>159068472694.38977</v>
      </c>
      <c r="U15" s="12">
        <f>Calcs!S47</f>
        <v>161049123607.39862</v>
      </c>
      <c r="V15" s="12">
        <f>Calcs!T47</f>
        <v>163680567038.74408</v>
      </c>
      <c r="W15" s="12">
        <f>Calcs!U47</f>
        <v>165806446085.83536</v>
      </c>
      <c r="X15" s="12">
        <f>Calcs!V47</f>
        <v>167477155887.61697</v>
      </c>
      <c r="Y15" s="12">
        <f>Calcs!W47</f>
        <v>169418724193.42282</v>
      </c>
      <c r="Z15" s="12">
        <f>Calcs!X47</f>
        <v>171237965101.24731</v>
      </c>
      <c r="AA15" s="12">
        <f>Calcs!Y47</f>
        <v>173616927909.32709</v>
      </c>
      <c r="AB15" s="12">
        <f>Calcs!Z47</f>
        <v>176488806888.50684</v>
      </c>
      <c r="AC15" s="12">
        <f>Calcs!AA47</f>
        <v>178800856765.51141</v>
      </c>
      <c r="AD15" s="12">
        <f>Calcs!AB47</f>
        <v>181314225110.77209</v>
      </c>
      <c r="AE15" s="12">
        <f>Calcs!AC47</f>
        <v>183984381563.04419</v>
      </c>
      <c r="AF15" s="12">
        <f>Calcs!AD47</f>
        <v>186810980735.66281</v>
      </c>
      <c r="AG15" s="12">
        <f>Calcs!AE47</f>
        <v>189781475397.06784</v>
      </c>
      <c r="AH15" s="12">
        <f>Calcs!AF47</f>
        <v>192397413932.06256</v>
      </c>
      <c r="AI15" s="12">
        <f>Calcs!AG47</f>
        <v>195235244717.46634</v>
      </c>
      <c r="AJ15" s="12">
        <f>Calcs!AH47</f>
        <v>198288032550.92688</v>
      </c>
      <c r="AK15" s="12">
        <f>Calcs!AI47</f>
        <v>201584702480.29306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</f>
        <v>341510124240.29303</v>
      </c>
      <c r="H16" s="12">
        <f>Calcs!F48</f>
        <v>299146698438.62079</v>
      </c>
      <c r="I16" s="12">
        <f>Calcs!G48</f>
        <v>321099125698.44958</v>
      </c>
      <c r="J16" s="12">
        <f>Calcs!H48</f>
        <v>319460247655.75903</v>
      </c>
      <c r="K16" s="12">
        <f>Calcs!I48</f>
        <v>336797975751.11255</v>
      </c>
      <c r="L16" s="12">
        <f>Calcs!J48</f>
        <v>359039288707.81915</v>
      </c>
      <c r="M16" s="12">
        <f>Calcs!K48</f>
        <v>359889029463.74103</v>
      </c>
      <c r="N16" s="12">
        <f>Calcs!L48</f>
        <v>360608956690.89996</v>
      </c>
      <c r="O16" s="12">
        <f>Calcs!M48</f>
        <v>361459267971.89368</v>
      </c>
      <c r="P16" s="12">
        <f>Calcs!N48</f>
        <v>362793872558.5434</v>
      </c>
      <c r="Q16" s="12">
        <f>Calcs!O48</f>
        <v>367678010536.30902</v>
      </c>
      <c r="R16" s="12">
        <f>Calcs!P48</f>
        <v>373156713591.05035</v>
      </c>
      <c r="S16" s="12">
        <f>Calcs!Q48</f>
        <v>378036936028.3136</v>
      </c>
      <c r="T16" s="12">
        <f>Calcs!R48</f>
        <v>377439953583.89783</v>
      </c>
      <c r="U16" s="12">
        <f>Calcs!S48</f>
        <v>378214677249.46698</v>
      </c>
      <c r="V16" s="12">
        <f>Calcs!T48</f>
        <v>384482958619.96533</v>
      </c>
      <c r="W16" s="12">
        <f>Calcs!U48</f>
        <v>386717756144.18353</v>
      </c>
      <c r="X16" s="12">
        <f>Calcs!V48</f>
        <v>389744566011.39935</v>
      </c>
      <c r="Y16" s="12">
        <f>Calcs!W48</f>
        <v>396006123017.02234</v>
      </c>
      <c r="Z16" s="12">
        <f>Calcs!X48</f>
        <v>402533786897.94031</v>
      </c>
      <c r="AA16" s="12">
        <f>Calcs!Y48</f>
        <v>400910546388.20331</v>
      </c>
      <c r="AB16" s="12">
        <f>Calcs!Z48</f>
        <v>403653509086.11853</v>
      </c>
      <c r="AC16" s="12">
        <f>Calcs!AA48</f>
        <v>411740972940.38385</v>
      </c>
      <c r="AD16" s="12">
        <f>Calcs!AB48</f>
        <v>425756499169.5697</v>
      </c>
      <c r="AE16" s="12">
        <f>Calcs!AC48</f>
        <v>428685208489.7348</v>
      </c>
      <c r="AF16" s="12">
        <f>Calcs!AD48</f>
        <v>435454222138.85638</v>
      </c>
      <c r="AG16" s="12">
        <f>Calcs!AE48</f>
        <v>437349591839.31677</v>
      </c>
      <c r="AH16" s="12">
        <f>Calcs!AF48</f>
        <v>436493619580.26031</v>
      </c>
      <c r="AI16" s="12">
        <f>Calcs!AG48</f>
        <v>441623954331.9917</v>
      </c>
      <c r="AJ16" s="12">
        <f>Calcs!AH48</f>
        <v>446525893413.30316</v>
      </c>
      <c r="AK16" s="12">
        <f>Calcs!AI48</f>
        <v>458960845282.43756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</f>
        <v>170565304489.37326</v>
      </c>
      <c r="H17" s="12">
        <f>Calcs!F49</f>
        <v>173407080129.05075</v>
      </c>
      <c r="I17" s="12">
        <f>Calcs!G49</f>
        <v>179372886536.32565</v>
      </c>
      <c r="J17" s="12">
        <f>Calcs!H49</f>
        <v>180312878826.92084</v>
      </c>
      <c r="K17" s="12">
        <f>Calcs!I49</f>
        <v>183048723124.7778</v>
      </c>
      <c r="L17" s="12">
        <f>Calcs!J49</f>
        <v>186197565133.70477</v>
      </c>
      <c r="M17" s="12">
        <f>Calcs!K49</f>
        <v>188768533160.50873</v>
      </c>
      <c r="N17" s="12">
        <f>Calcs!L49</f>
        <v>190510904269.9151</v>
      </c>
      <c r="O17" s="12">
        <f>Calcs!M49</f>
        <v>192040930593.53247</v>
      </c>
      <c r="P17" s="12">
        <f>Calcs!N49</f>
        <v>193549960979.84875</v>
      </c>
      <c r="Q17" s="12">
        <f>Calcs!O49</f>
        <v>195214724183.56723</v>
      </c>
      <c r="R17" s="12">
        <f>Calcs!P49</f>
        <v>197313553583.16818</v>
      </c>
      <c r="S17" s="12">
        <f>Calcs!Q49</f>
        <v>200005798832.86569</v>
      </c>
      <c r="T17" s="12">
        <f>Calcs!R49</f>
        <v>202473558208.13373</v>
      </c>
      <c r="U17" s="12">
        <f>Calcs!S49</f>
        <v>205323956777.71191</v>
      </c>
      <c r="V17" s="12">
        <f>Calcs!T49</f>
        <v>208727109341.37814</v>
      </c>
      <c r="W17" s="12">
        <f>Calcs!U49</f>
        <v>211803684889.44479</v>
      </c>
      <c r="X17" s="12">
        <f>Calcs!V49</f>
        <v>214787368787.9646</v>
      </c>
      <c r="Y17" s="12">
        <f>Calcs!W49</f>
        <v>217920612564.17581</v>
      </c>
      <c r="Z17" s="12">
        <f>Calcs!X49</f>
        <v>221234316163.07349</v>
      </c>
      <c r="AA17" s="12">
        <f>Calcs!Y49</f>
        <v>224408223539.67993</v>
      </c>
      <c r="AB17" s="12">
        <f>Calcs!Z49</f>
        <v>227677971152.04675</v>
      </c>
      <c r="AC17" s="12">
        <f>Calcs!AA49</f>
        <v>230863338225.63095</v>
      </c>
      <c r="AD17" s="12">
        <f>Calcs!AB49</f>
        <v>234413982866.46863</v>
      </c>
      <c r="AE17" s="12">
        <f>Calcs!AC49</f>
        <v>237637937345.48373</v>
      </c>
      <c r="AF17" s="12">
        <f>Calcs!AD49</f>
        <v>241007541428.1098</v>
      </c>
      <c r="AG17" s="12">
        <f>Calcs!AE49</f>
        <v>243905197917.36224</v>
      </c>
      <c r="AH17" s="12">
        <f>Calcs!AF49</f>
        <v>246502512919.86789</v>
      </c>
      <c r="AI17" s="12">
        <f>Calcs!AG49</f>
        <v>249032623415.86774</v>
      </c>
      <c r="AJ17" s="12">
        <f>Calcs!AH49</f>
        <v>251679122968.53159</v>
      </c>
      <c r="AK17" s="12">
        <f>Calcs!AI49</f>
        <v>254684409911.88232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</f>
        <v>8935959089.6265965</v>
      </c>
      <c r="H18" s="12">
        <f>Calcs!F50</f>
        <v>9018635781.9288177</v>
      </c>
      <c r="I18" s="12">
        <f>Calcs!G50</f>
        <v>9494072133.3336353</v>
      </c>
      <c r="J18" s="12">
        <f>Calcs!H50</f>
        <v>9665849290.7047749</v>
      </c>
      <c r="K18" s="12">
        <f>Calcs!I50</f>
        <v>9923146481.0599346</v>
      </c>
      <c r="L18" s="12">
        <f>Calcs!J50</f>
        <v>10159151385.600773</v>
      </c>
      <c r="M18" s="12">
        <f>Calcs!K50</f>
        <v>10319520260.386019</v>
      </c>
      <c r="N18" s="12">
        <f>Calcs!L50</f>
        <v>10421035331.277191</v>
      </c>
      <c r="O18" s="12">
        <f>Calcs!M50</f>
        <v>10511578568.309677</v>
      </c>
      <c r="P18" s="12">
        <f>Calcs!N50</f>
        <v>10604427672.486109</v>
      </c>
      <c r="Q18" s="12">
        <f>Calcs!O50</f>
        <v>10708785272.153551</v>
      </c>
      <c r="R18" s="12">
        <f>Calcs!P50</f>
        <v>10830783610.547295</v>
      </c>
      <c r="S18" s="12">
        <f>Calcs!Q50</f>
        <v>10964626216.873907</v>
      </c>
      <c r="T18" s="12">
        <f>Calcs!R50</f>
        <v>11074293266.794525</v>
      </c>
      <c r="U18" s="12">
        <f>Calcs!S50</f>
        <v>11195511031.293558</v>
      </c>
      <c r="V18" s="12">
        <f>Calcs!T50</f>
        <v>11359154891.383404</v>
      </c>
      <c r="W18" s="12">
        <f>Calcs!U50</f>
        <v>11501833223.96917</v>
      </c>
      <c r="X18" s="12">
        <f>Calcs!V50</f>
        <v>11636752626.931896</v>
      </c>
      <c r="Y18" s="12">
        <f>Calcs!W50</f>
        <v>11785789569.93491</v>
      </c>
      <c r="Z18" s="12">
        <f>Calcs!X50</f>
        <v>11940429813.584154</v>
      </c>
      <c r="AA18" s="12">
        <f>Calcs!Y50</f>
        <v>12088007766.315632</v>
      </c>
      <c r="AB18" s="12">
        <f>Calcs!Z50</f>
        <v>12269070215.898033</v>
      </c>
      <c r="AC18" s="12">
        <f>Calcs!AA50</f>
        <v>12433500737.193779</v>
      </c>
      <c r="AD18" s="12">
        <f>Calcs!AB50</f>
        <v>12616307773.728012</v>
      </c>
      <c r="AE18" s="12">
        <f>Calcs!AC50</f>
        <v>12793826818.078072</v>
      </c>
      <c r="AF18" s="12">
        <f>Calcs!AD50</f>
        <v>12979554726.331163</v>
      </c>
      <c r="AG18" s="12">
        <f>Calcs!AE50</f>
        <v>13182277599.496418</v>
      </c>
      <c r="AH18" s="12">
        <f>Calcs!AF50</f>
        <v>13370033457.651295</v>
      </c>
      <c r="AI18" s="12">
        <f>Calcs!AG50</f>
        <v>13575462914.923485</v>
      </c>
      <c r="AJ18" s="12">
        <f>Calcs!AH50</f>
        <v>13796153399.980215</v>
      </c>
      <c r="AK18" s="12">
        <f>Calcs!AI50</f>
        <v>14031862501.594212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</f>
        <v>2665604259.6647668</v>
      </c>
      <c r="H19" s="12">
        <f>Calcs!F51</f>
        <v>2690266787.8797441</v>
      </c>
      <c r="I19" s="12">
        <f>Calcs!G51</f>
        <v>2832089859.2247486</v>
      </c>
      <c r="J19" s="12">
        <f>Calcs!H51</f>
        <v>2883331132.5798559</v>
      </c>
      <c r="K19" s="12">
        <f>Calcs!I51</f>
        <v>2960083105.1136909</v>
      </c>
      <c r="L19" s="12">
        <f>Calcs!J51</f>
        <v>3030483570.5294428</v>
      </c>
      <c r="M19" s="12">
        <f>Calcs!K51</f>
        <v>3078321743.4057536</v>
      </c>
      <c r="N19" s="12">
        <f>Calcs!L51</f>
        <v>3108603776.1090827</v>
      </c>
      <c r="O19" s="12">
        <f>Calcs!M51</f>
        <v>3135612901.3632264</v>
      </c>
      <c r="P19" s="12">
        <f>Calcs!N51</f>
        <v>3163309868.7638569</v>
      </c>
      <c r="Q19" s="12">
        <f>Calcs!O51</f>
        <v>3194439830.2388206</v>
      </c>
      <c r="R19" s="12">
        <f>Calcs!P51</f>
        <v>3230832039.2040443</v>
      </c>
      <c r="S19" s="12">
        <f>Calcs!Q51</f>
        <v>3270757403.4509573</v>
      </c>
      <c r="T19" s="12">
        <f>Calcs!R51</f>
        <v>3303471178.4896793</v>
      </c>
      <c r="U19" s="12">
        <f>Calcs!S51</f>
        <v>3339630541.5927134</v>
      </c>
      <c r="V19" s="12">
        <f>Calcs!T51</f>
        <v>3388445645.3939219</v>
      </c>
      <c r="W19" s="12">
        <f>Calcs!U51</f>
        <v>3431006714.3612127</v>
      </c>
      <c r="X19" s="12">
        <f>Calcs!V51</f>
        <v>3471253287.9681087</v>
      </c>
      <c r="Y19" s="12">
        <f>Calcs!W51</f>
        <v>3515711135.8758311</v>
      </c>
      <c r="Z19" s="12">
        <f>Calcs!X51</f>
        <v>3561840453.1715584</v>
      </c>
      <c r="AA19" s="12">
        <f>Calcs!Y51</f>
        <v>3605863083.0300918</v>
      </c>
      <c r="AB19" s="12">
        <f>Calcs!Z51</f>
        <v>3659874167.014627</v>
      </c>
      <c r="AC19" s="12">
        <f>Calcs!AA51</f>
        <v>3708923932.5281744</v>
      </c>
      <c r="AD19" s="12">
        <f>Calcs!AB51</f>
        <v>3763455428.2965488</v>
      </c>
      <c r="AE19" s="12">
        <f>Calcs!AC51</f>
        <v>3816409511.4615507</v>
      </c>
      <c r="AF19" s="12">
        <f>Calcs!AD51</f>
        <v>3871812305.7685194</v>
      </c>
      <c r="AG19" s="12">
        <f>Calcs!AE51</f>
        <v>3932284712.6831937</v>
      </c>
      <c r="AH19" s="12">
        <f>Calcs!AF51</f>
        <v>3988292446.1849775</v>
      </c>
      <c r="AI19" s="12">
        <f>Calcs!AG51</f>
        <v>4049572229.4598417</v>
      </c>
      <c r="AJ19" s="12">
        <f>Calcs!AH51</f>
        <v>4115404390.4102659</v>
      </c>
      <c r="AK19" s="12">
        <f>Calcs!AI51</f>
        <v>4185716617.559269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</f>
        <v>21109154341.661678</v>
      </c>
      <c r="H20" s="12">
        <f>Calcs!F52</f>
        <v>21304459069.532654</v>
      </c>
      <c r="I20" s="12">
        <f>Calcs!G52</f>
        <v>22427568432.588177</v>
      </c>
      <c r="J20" s="12">
        <f>Calcs!H52</f>
        <v>22833352578.525982</v>
      </c>
      <c r="K20" s="12">
        <f>Calcs!I52</f>
        <v>23441158192.71999</v>
      </c>
      <c r="L20" s="12">
        <f>Calcs!J52</f>
        <v>23998665663.980114</v>
      </c>
      <c r="M20" s="12">
        <f>Calcs!K52</f>
        <v>24377500358.217937</v>
      </c>
      <c r="N20" s="12">
        <f>Calcs!L52</f>
        <v>24617306435.881618</v>
      </c>
      <c r="O20" s="12">
        <f>Calcs!M52</f>
        <v>24831194071.886032</v>
      </c>
      <c r="P20" s="12">
        <f>Calcs!N52</f>
        <v>25050528790.28471</v>
      </c>
      <c r="Q20" s="12">
        <f>Calcs!O52</f>
        <v>25297049690.392975</v>
      </c>
      <c r="R20" s="12">
        <f>Calcs!P52</f>
        <v>25585242790.736206</v>
      </c>
      <c r="S20" s="12">
        <f>Calcs!Q52</f>
        <v>25901415258.190601</v>
      </c>
      <c r="T20" s="12">
        <f>Calcs!R52</f>
        <v>26160478517.069706</v>
      </c>
      <c r="U20" s="12">
        <f>Calcs!S52</f>
        <v>26446827690.571598</v>
      </c>
      <c r="V20" s="12">
        <f>Calcs!T52</f>
        <v>26833398786.640278</v>
      </c>
      <c r="W20" s="12">
        <f>Calcs!U52</f>
        <v>27170443631.357639</v>
      </c>
      <c r="X20" s="12">
        <f>Calcs!V52</f>
        <v>27489159783.956322</v>
      </c>
      <c r="Y20" s="12">
        <f>Calcs!W52</f>
        <v>27841225387.760635</v>
      </c>
      <c r="Z20" s="12">
        <f>Calcs!X52</f>
        <v>28206527504.50975</v>
      </c>
      <c r="AA20" s="12">
        <f>Calcs!Y52</f>
        <v>28555146578.342751</v>
      </c>
      <c r="AB20" s="12">
        <f>Calcs!Z52</f>
        <v>28982865098.020306</v>
      </c>
      <c r="AC20" s="12">
        <f>Calcs!AA52</f>
        <v>29371294500.807198</v>
      </c>
      <c r="AD20" s="12">
        <f>Calcs!AB52</f>
        <v>29803134207.126194</v>
      </c>
      <c r="AE20" s="12">
        <f>Calcs!AC52</f>
        <v>30222482244.442047</v>
      </c>
      <c r="AF20" s="12">
        <f>Calcs!AD52</f>
        <v>30661221840.443527</v>
      </c>
      <c r="AG20" s="12">
        <f>Calcs!AE52</f>
        <v>31140108144.119438</v>
      </c>
      <c r="AH20" s="12">
        <f>Calcs!AF52</f>
        <v>31583638306.756748</v>
      </c>
      <c r="AI20" s="12">
        <f>Calcs!AG52</f>
        <v>32068918294.767933</v>
      </c>
      <c r="AJ20" s="12">
        <f>Calcs!AH52</f>
        <v>32590248961.579811</v>
      </c>
      <c r="AK20" s="12">
        <f>Calcs!AI52</f>
        <v>33147057666.252628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</f>
        <v>12771649367.586887</v>
      </c>
      <c r="H21" s="12">
        <f>Calcs!F53</f>
        <v>12889814380.918432</v>
      </c>
      <c r="I21" s="12">
        <f>Calcs!G53</f>
        <v>13569328053.24444</v>
      </c>
      <c r="J21" s="12">
        <f>Calcs!H53</f>
        <v>13814839206.697657</v>
      </c>
      <c r="K21" s="12">
        <f>Calcs!I53</f>
        <v>14182579195.827206</v>
      </c>
      <c r="L21" s="12">
        <f>Calcs!J53</f>
        <v>14519887352.634394</v>
      </c>
      <c r="M21" s="12">
        <f>Calcs!K53</f>
        <v>14749093307.774593</v>
      </c>
      <c r="N21" s="12">
        <f>Calcs!L53</f>
        <v>14894182925.793642</v>
      </c>
      <c r="O21" s="12">
        <f>Calcs!M53</f>
        <v>15023591136.416229</v>
      </c>
      <c r="P21" s="12">
        <f>Calcs!N53</f>
        <v>15156294989.549637</v>
      </c>
      <c r="Q21" s="12">
        <f>Calcs!O53</f>
        <v>15305447269.503872</v>
      </c>
      <c r="R21" s="12">
        <f>Calcs!P53</f>
        <v>15479812436.775267</v>
      </c>
      <c r="S21" s="12">
        <f>Calcs!Q53</f>
        <v>15671105930.993683</v>
      </c>
      <c r="T21" s="12">
        <f>Calcs!R53</f>
        <v>15827846701.034775</v>
      </c>
      <c r="U21" s="12">
        <f>Calcs!S53</f>
        <v>16001096239.195885</v>
      </c>
      <c r="V21" s="12">
        <f>Calcs!T53</f>
        <v>16234982941.368921</v>
      </c>
      <c r="W21" s="12">
        <f>Calcs!U53</f>
        <v>16438904827.968954</v>
      </c>
      <c r="X21" s="12">
        <f>Calcs!V53</f>
        <v>16631737325.324995</v>
      </c>
      <c r="Y21" s="12">
        <f>Calcs!W53</f>
        <v>16844747205.938833</v>
      </c>
      <c r="Z21" s="12">
        <f>Calcs!X53</f>
        <v>17065765560.006622</v>
      </c>
      <c r="AA21" s="12">
        <f>Calcs!Y53</f>
        <v>17276690190.230225</v>
      </c>
      <c r="AB21" s="12">
        <f>Calcs!Z53</f>
        <v>17535472274.672318</v>
      </c>
      <c r="AC21" s="12">
        <f>Calcs!AA53</f>
        <v>17770483306.197365</v>
      </c>
      <c r="AD21" s="12">
        <f>Calcs!AB53</f>
        <v>18031758827.842621</v>
      </c>
      <c r="AE21" s="12">
        <f>Calcs!AC53</f>
        <v>18285476528.177666</v>
      </c>
      <c r="AF21" s="12">
        <f>Calcs!AD53</f>
        <v>18550926682.793686</v>
      </c>
      <c r="AG21" s="12">
        <f>Calcs!AE53</f>
        <v>18840666757.573349</v>
      </c>
      <c r="AH21" s="12">
        <f>Calcs!AF53</f>
        <v>19109015343.663918</v>
      </c>
      <c r="AI21" s="12">
        <f>Calcs!AG53</f>
        <v>19402623782.527496</v>
      </c>
      <c r="AJ21" s="12">
        <f>Calcs!AH53</f>
        <v>19718043925.529182</v>
      </c>
      <c r="AK21" s="12">
        <f>Calcs!AI53</f>
        <v>20054929308.325703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</f>
        <v>6691314589.3488998</v>
      </c>
      <c r="H22" s="12">
        <f>Calcs!F54</f>
        <v>6753223529.6039171</v>
      </c>
      <c r="I22" s="12">
        <f>Calcs!G54</f>
        <v>7109233909.9731483</v>
      </c>
      <c r="J22" s="12">
        <f>Calcs!H54</f>
        <v>7237861960.7179976</v>
      </c>
      <c r="K22" s="12">
        <f>Calcs!I54</f>
        <v>7430528066.9919815</v>
      </c>
      <c r="L22" s="12">
        <f>Calcs!J54</f>
        <v>7607250346.6122198</v>
      </c>
      <c r="M22" s="12">
        <f>Calcs!K54</f>
        <v>7727335788.0030241</v>
      </c>
      <c r="N22" s="12">
        <f>Calcs!L54</f>
        <v>7803351050.3917513</v>
      </c>
      <c r="O22" s="12">
        <f>Calcs!M54</f>
        <v>7871150519.5752716</v>
      </c>
      <c r="P22" s="12">
        <f>Calcs!N54</f>
        <v>7940676639.7323084</v>
      </c>
      <c r="Q22" s="12">
        <f>Calcs!O54</f>
        <v>8018820409.4340754</v>
      </c>
      <c r="R22" s="12">
        <f>Calcs!P54</f>
        <v>8110173699.3700171</v>
      </c>
      <c r="S22" s="12">
        <f>Calcs!Q54</f>
        <v>8210396067.8261795</v>
      </c>
      <c r="T22" s="12">
        <f>Calcs!R54</f>
        <v>8292515594.5322199</v>
      </c>
      <c r="U22" s="12">
        <f>Calcs!S54</f>
        <v>8383284384.7589159</v>
      </c>
      <c r="V22" s="12">
        <f>Calcs!T54</f>
        <v>8505822160.2225122</v>
      </c>
      <c r="W22" s="12">
        <f>Calcs!U54</f>
        <v>8612660788.1570778</v>
      </c>
      <c r="X22" s="12">
        <f>Calcs!V54</f>
        <v>8713689470.1794415</v>
      </c>
      <c r="Y22" s="12">
        <f>Calcs!W54</f>
        <v>8825289474.2826042</v>
      </c>
      <c r="Z22" s="12">
        <f>Calcs!X54</f>
        <v>8941085272.8143864</v>
      </c>
      <c r="AA22" s="12">
        <f>Calcs!Y54</f>
        <v>9051592773.8306694</v>
      </c>
      <c r="AB22" s="12">
        <f>Calcs!Z54</f>
        <v>9187173722.4812088</v>
      </c>
      <c r="AC22" s="12">
        <f>Calcs!AA54</f>
        <v>9310300555.8792839</v>
      </c>
      <c r="AD22" s="12">
        <f>Calcs!AB54</f>
        <v>9447187864.5977325</v>
      </c>
      <c r="AE22" s="12">
        <f>Calcs!AC54</f>
        <v>9580115484.2782822</v>
      </c>
      <c r="AF22" s="12">
        <f>Calcs!AD54</f>
        <v>9719189964.1050587</v>
      </c>
      <c r="AG22" s="12">
        <f>Calcs!AE54</f>
        <v>9870990403.7892628</v>
      </c>
      <c r="AH22" s="12">
        <f>Calcs!AF54</f>
        <v>10011583428.030598</v>
      </c>
      <c r="AI22" s="12">
        <f>Calcs!AG54</f>
        <v>10165410578.618511</v>
      </c>
      <c r="AJ22" s="12">
        <f>Calcs!AH54</f>
        <v>10330665303.665859</v>
      </c>
      <c r="AK22" s="12">
        <f>Calcs!AI54</f>
        <v>10507166083.789503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</f>
        <v>3788014662.2220397</v>
      </c>
      <c r="H23" s="12">
        <f>Calcs!F55</f>
        <v>3823061882.0586209</v>
      </c>
      <c r="I23" s="12">
        <f>Calcs!G55</f>
        <v>4024602629.0575027</v>
      </c>
      <c r="J23" s="12">
        <f>Calcs!H55</f>
        <v>4097420150.2916884</v>
      </c>
      <c r="K23" s="12">
        <f>Calcs!I55</f>
        <v>4206490203.0793424</v>
      </c>
      <c r="L23" s="12">
        <f>Calcs!J55</f>
        <v>4306534309.1221733</v>
      </c>
      <c r="M23" s="12">
        <f>Calcs!K55</f>
        <v>4374515780.7199745</v>
      </c>
      <c r="N23" s="12">
        <f>Calcs!L55</f>
        <v>4417548719.1114082</v>
      </c>
      <c r="O23" s="12">
        <f>Calcs!M55</f>
        <v>4455930621.4907789</v>
      </c>
      <c r="P23" s="12">
        <f>Calcs!N55</f>
        <v>4495289996.849021</v>
      </c>
      <c r="Q23" s="12">
        <f>Calcs!O55</f>
        <v>4539527902.7849903</v>
      </c>
      <c r="R23" s="12">
        <f>Calcs!P55</f>
        <v>4591243839.481555</v>
      </c>
      <c r="S23" s="12">
        <f>Calcs!Q55</f>
        <v>4647980643.0087528</v>
      </c>
      <c r="T23" s="12">
        <f>Calcs!R55</f>
        <v>4694469261.5101719</v>
      </c>
      <c r="U23" s="12">
        <f>Calcs!S55</f>
        <v>4745854307.5515261</v>
      </c>
      <c r="V23" s="12">
        <f>Calcs!T55</f>
        <v>4815224067.9975586</v>
      </c>
      <c r="W23" s="12">
        <f>Calcs!U55</f>
        <v>4875706396.79914</v>
      </c>
      <c r="X23" s="12">
        <f>Calcs!V55</f>
        <v>4932899661.8437777</v>
      </c>
      <c r="Y23" s="12">
        <f>Calcs!W55</f>
        <v>4996077449.4372244</v>
      </c>
      <c r="Z23" s="12">
        <f>Calcs!X55</f>
        <v>5061630514.8035307</v>
      </c>
      <c r="AA23" s="12">
        <f>Calcs!Y55</f>
        <v>5124189826.3626556</v>
      </c>
      <c r="AB23" s="12">
        <f>Calcs!Z55</f>
        <v>5200943446.9776125</v>
      </c>
      <c r="AC23" s="12">
        <f>Calcs!AA55</f>
        <v>5270646678.5320368</v>
      </c>
      <c r="AD23" s="12">
        <f>Calcs!AB55</f>
        <v>5348139841.582984</v>
      </c>
      <c r="AE23" s="12">
        <f>Calcs!AC55</f>
        <v>5423391388.2918634</v>
      </c>
      <c r="AF23" s="12">
        <f>Calcs!AD55</f>
        <v>5502122729.0008039</v>
      </c>
      <c r="AG23" s="12">
        <f>Calcs!AE55</f>
        <v>5588058352.4985886</v>
      </c>
      <c r="AH23" s="12">
        <f>Calcs!AF55</f>
        <v>5667649355.1514978</v>
      </c>
      <c r="AI23" s="12">
        <f>Calcs!AG55</f>
        <v>5754732318.3112907</v>
      </c>
      <c r="AJ23" s="12">
        <f>Calcs!AH55</f>
        <v>5848284536.3578396</v>
      </c>
      <c r="AK23" s="12">
        <f>Calcs!AI55</f>
        <v>5948203249.5007296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</f>
        <v>204133622374.17996</v>
      </c>
      <c r="H24" s="12">
        <f>Calcs!F56</f>
        <v>212281685267.99991</v>
      </c>
      <c r="I24" s="12">
        <f>Calcs!G56</f>
        <v>224214551469.55707</v>
      </c>
      <c r="J24" s="12">
        <f>Calcs!H56</f>
        <v>228632057138.7753</v>
      </c>
      <c r="K24" s="12">
        <f>Calcs!I56</f>
        <v>234325283294.75427</v>
      </c>
      <c r="L24" s="12">
        <f>Calcs!J56</f>
        <v>243217903577.07608</v>
      </c>
      <c r="M24" s="12">
        <f>Calcs!K56</f>
        <v>250511779649.02179</v>
      </c>
      <c r="N24" s="12">
        <f>Calcs!L56</f>
        <v>257360386511.40521</v>
      </c>
      <c r="O24" s="12">
        <f>Calcs!M56</f>
        <v>263603290858.38098</v>
      </c>
      <c r="P24" s="12">
        <f>Calcs!N56</f>
        <v>269162834468.4165</v>
      </c>
      <c r="Q24" s="12">
        <f>Calcs!O56</f>
        <v>277538926436.53815</v>
      </c>
      <c r="R24" s="12">
        <f>Calcs!P56</f>
        <v>287209124565.85815</v>
      </c>
      <c r="S24" s="12">
        <f>Calcs!Q56</f>
        <v>294484797600.20123</v>
      </c>
      <c r="T24" s="12">
        <f>Calcs!R56</f>
        <v>302182375527.97742</v>
      </c>
      <c r="U24" s="12">
        <f>Calcs!S56</f>
        <v>310718101181.07007</v>
      </c>
      <c r="V24" s="12">
        <f>Calcs!T56</f>
        <v>319096522035.13971</v>
      </c>
      <c r="W24" s="12">
        <f>Calcs!U56</f>
        <v>326955158648.52258</v>
      </c>
      <c r="X24" s="12">
        <f>Calcs!V56</f>
        <v>335191095733.69409</v>
      </c>
      <c r="Y24" s="12">
        <f>Calcs!W56</f>
        <v>344351909952.79797</v>
      </c>
      <c r="Z24" s="12">
        <f>Calcs!X56</f>
        <v>353684794733.37146</v>
      </c>
      <c r="AA24" s="12">
        <f>Calcs!Y56</f>
        <v>361433346845.15552</v>
      </c>
      <c r="AB24" s="12">
        <f>Calcs!Z56</f>
        <v>370278796602.63171</v>
      </c>
      <c r="AC24" s="12">
        <f>Calcs!AA56</f>
        <v>382156078398.8808</v>
      </c>
      <c r="AD24" s="12">
        <f>Calcs!AB56</f>
        <v>395994549895.39221</v>
      </c>
      <c r="AE24" s="12">
        <f>Calcs!AC56</f>
        <v>409387008608.90259</v>
      </c>
      <c r="AF24" s="12">
        <f>Calcs!AD56</f>
        <v>417326474248.98468</v>
      </c>
      <c r="AG24" s="12">
        <f>Calcs!AE56</f>
        <v>423897862147.02966</v>
      </c>
      <c r="AH24" s="12">
        <f>Calcs!AF56</f>
        <v>434256993833.99841</v>
      </c>
      <c r="AI24" s="12">
        <f>Calcs!AG56</f>
        <v>445414605017.78308</v>
      </c>
      <c r="AJ24" s="12">
        <f>Calcs!AH56</f>
        <v>458004238978.59528</v>
      </c>
      <c r="AK24" s="12">
        <f>Calcs!AI56</f>
        <v>470317403548.44617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</f>
        <v>9050481463.9929352</v>
      </c>
      <c r="H25" s="12">
        <f>Calcs!F57</f>
        <v>10027589999.982571</v>
      </c>
      <c r="I25" s="12">
        <f>Calcs!G57</f>
        <v>10053971546.833035</v>
      </c>
      <c r="J25" s="12">
        <f>Calcs!H57</f>
        <v>10175420243.390087</v>
      </c>
      <c r="K25" s="12">
        <f>Calcs!I57</f>
        <v>10328129667.329809</v>
      </c>
      <c r="L25" s="12">
        <f>Calcs!J57</f>
        <v>10394215325.053961</v>
      </c>
      <c r="M25" s="12">
        <f>Calcs!K57</f>
        <v>10391445679.994116</v>
      </c>
      <c r="N25" s="12">
        <f>Calcs!L57</f>
        <v>10371915410.909056</v>
      </c>
      <c r="O25" s="12">
        <f>Calcs!M57</f>
        <v>10396803987.207838</v>
      </c>
      <c r="P25" s="12">
        <f>Calcs!N57</f>
        <v>10400043764.557728</v>
      </c>
      <c r="Q25" s="12">
        <f>Calcs!O57</f>
        <v>10406650975.634518</v>
      </c>
      <c r="R25" s="12">
        <f>Calcs!P57</f>
        <v>10412515466.529575</v>
      </c>
      <c r="S25" s="12">
        <f>Calcs!Q57</f>
        <v>10429574960.279856</v>
      </c>
      <c r="T25" s="12">
        <f>Calcs!R57</f>
        <v>10450590682.032612</v>
      </c>
      <c r="U25" s="12">
        <f>Calcs!S57</f>
        <v>10490792708.145672</v>
      </c>
      <c r="V25" s="12">
        <f>Calcs!T57</f>
        <v>10544381144.926805</v>
      </c>
      <c r="W25" s="12">
        <f>Calcs!U57</f>
        <v>10602965160.247517</v>
      </c>
      <c r="X25" s="12">
        <f>Calcs!V57</f>
        <v>10632696127.433464</v>
      </c>
      <c r="Y25" s="12">
        <f>Calcs!W57</f>
        <v>10677042870.034727</v>
      </c>
      <c r="Z25" s="12">
        <f>Calcs!X57</f>
        <v>10736784922.48653</v>
      </c>
      <c r="AA25" s="12">
        <f>Calcs!Y57</f>
        <v>10766317619.32461</v>
      </c>
      <c r="AB25" s="12">
        <f>Calcs!Z57</f>
        <v>10812040183.912203</v>
      </c>
      <c r="AC25" s="12">
        <f>Calcs!AA57</f>
        <v>10874135838.524977</v>
      </c>
      <c r="AD25" s="12">
        <f>Calcs!AB57</f>
        <v>10971047416.783527</v>
      </c>
      <c r="AE25" s="12">
        <f>Calcs!AC57</f>
        <v>11042655864.656141</v>
      </c>
      <c r="AF25" s="12">
        <f>Calcs!AD57</f>
        <v>11106289547.907593</v>
      </c>
      <c r="AG25" s="12">
        <f>Calcs!AE57</f>
        <v>11163994905.92337</v>
      </c>
      <c r="AH25" s="12">
        <f>Calcs!AF57</f>
        <v>11233367663.062571</v>
      </c>
      <c r="AI25" s="12">
        <f>Calcs!AG57</f>
        <v>11277460569.417303</v>
      </c>
      <c r="AJ25" s="12">
        <f>Calcs!AH57</f>
        <v>11350706931.660505</v>
      </c>
      <c r="AK25" s="12">
        <f>Calcs!AI57</f>
        <v>11448624073.043028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</f>
        <v>1310085767189.3022</v>
      </c>
      <c r="H26" s="12">
        <f>Calcs!F58</f>
        <v>1314916062170.48</v>
      </c>
      <c r="I26" s="12">
        <f>Calcs!G58</f>
        <v>1324448333405.4573</v>
      </c>
      <c r="J26" s="12">
        <f>Calcs!H58</f>
        <v>1333952533164.3535</v>
      </c>
      <c r="K26" s="12">
        <f>Calcs!I58</f>
        <v>1343412620603.6941</v>
      </c>
      <c r="L26" s="12">
        <f>Calcs!J58</f>
        <v>1352812554880.0034</v>
      </c>
      <c r="M26" s="12">
        <f>Calcs!K58</f>
        <v>1362128274728.0693</v>
      </c>
      <c r="N26" s="12">
        <f>Calcs!L58</f>
        <v>1371343739304.4167</v>
      </c>
      <c r="O26" s="12">
        <f>Calcs!M58</f>
        <v>1380450928187.3086</v>
      </c>
      <c r="P26" s="12">
        <f>Calcs!N58</f>
        <v>1389461872009.3508</v>
      </c>
      <c r="Q26" s="12">
        <f>Calcs!O58</f>
        <v>1398340478872.7249</v>
      </c>
      <c r="R26" s="12">
        <f>Calcs!P58</f>
        <v>1407070707933.9558</v>
      </c>
      <c r="S26" s="12">
        <f>Calcs!Q58</f>
        <v>1415636518349.5686</v>
      </c>
      <c r="T26" s="12">
        <f>Calcs!R58</f>
        <v>1424029889697.8262</v>
      </c>
      <c r="U26" s="12">
        <f>Calcs!S58</f>
        <v>1432234781135.2529</v>
      </c>
      <c r="V26" s="12">
        <f>Calcs!T58</f>
        <v>1440255202872.7183</v>
      </c>
      <c r="W26" s="12">
        <f>Calcs!U58</f>
        <v>1448083134488.4844</v>
      </c>
      <c r="X26" s="12">
        <f>Calcs!V58</f>
        <v>1455718575982.5513</v>
      </c>
      <c r="Y26" s="12">
        <f>Calcs!W58</f>
        <v>1463173557987.5254</v>
      </c>
      <c r="Z26" s="12">
        <f>Calcs!X58</f>
        <v>1470448080503.4065</v>
      </c>
      <c r="AA26" s="12">
        <f>Calcs!Y58</f>
        <v>1477554174162.8005</v>
      </c>
      <c r="AB26" s="12">
        <f>Calcs!Z58</f>
        <v>1484495849176.5767</v>
      </c>
      <c r="AC26" s="12">
        <f>Calcs!AA58</f>
        <v>1491281125966.4724</v>
      </c>
      <c r="AD26" s="12">
        <f>Calcs!AB58</f>
        <v>1497926045375.9624</v>
      </c>
      <c r="AE26" s="12">
        <f>Calcs!AC58</f>
        <v>1504438627826.7842</v>
      </c>
      <c r="AF26" s="12">
        <f>Calcs!AD58</f>
        <v>1510830903951.5439</v>
      </c>
      <c r="AG26" s="12">
        <f>Calcs!AE58</f>
        <v>1517118914593.7166</v>
      </c>
      <c r="AH26" s="12">
        <f>Calcs!AF58</f>
        <v>1523322710807.646</v>
      </c>
      <c r="AI26" s="12">
        <f>Calcs!AG58</f>
        <v>1529454323225.9382</v>
      </c>
      <c r="AJ26" s="12">
        <f>Calcs!AH58</f>
        <v>1535537813113.8054</v>
      </c>
      <c r="AK26" s="12">
        <f>Calcs!AI58</f>
        <v>1541585211103.8545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</f>
        <v>6678868297084.2803</v>
      </c>
      <c r="H27" s="12">
        <f>Calcs!F59</f>
        <v>6740662082573.5313</v>
      </c>
      <c r="I27" s="12">
        <f>Calcs!G59</f>
        <v>7096010259845.876</v>
      </c>
      <c r="J27" s="12">
        <f>Calcs!H59</f>
        <v>7224399053821.1289</v>
      </c>
      <c r="K27" s="12">
        <f>Calcs!I59</f>
        <v>7416706788263.0684</v>
      </c>
      <c r="L27" s="12">
        <f>Calcs!J59</f>
        <v>7593100352634.2393</v>
      </c>
      <c r="M27" s="12">
        <f>Calcs!K59</f>
        <v>7712962427079.6826</v>
      </c>
      <c r="N27" s="12">
        <f>Calcs!L59</f>
        <v>7788836296000.8584</v>
      </c>
      <c r="O27" s="12">
        <f>Calcs!M59</f>
        <v>7856509653641.1875</v>
      </c>
      <c r="P27" s="12">
        <f>Calcs!N59</f>
        <v>7925906450568.8428</v>
      </c>
      <c r="Q27" s="12">
        <f>Calcs!O59</f>
        <v>8003904867637.2246</v>
      </c>
      <c r="R27" s="12">
        <f>Calcs!P59</f>
        <v>8095088234349.457</v>
      </c>
      <c r="S27" s="12">
        <f>Calcs!Q59</f>
        <v>8195124182503.2109</v>
      </c>
      <c r="T27" s="12">
        <f>Calcs!R59</f>
        <v>8277090961402.1699</v>
      </c>
      <c r="U27" s="12">
        <f>Calcs!S59</f>
        <v>8367690915613.6729</v>
      </c>
      <c r="V27" s="12">
        <f>Calcs!T59</f>
        <v>8490000762626.6621</v>
      </c>
      <c r="W27" s="12">
        <f>Calcs!U59</f>
        <v>8596640663574.0762</v>
      </c>
      <c r="X27" s="12">
        <f>Calcs!V59</f>
        <v>8697481425496.918</v>
      </c>
      <c r="Y27" s="12">
        <f>Calcs!W59</f>
        <v>8808873846135.0898</v>
      </c>
      <c r="Z27" s="12">
        <f>Calcs!X59</f>
        <v>8924454256743.873</v>
      </c>
      <c r="AA27" s="12">
        <f>Calcs!Y59</f>
        <v>9034756206423.9102</v>
      </c>
      <c r="AB27" s="12">
        <f>Calcs!Z59</f>
        <v>9170084965450.1406</v>
      </c>
      <c r="AC27" s="12">
        <f>Calcs!AA59</f>
        <v>9292982774710.4883</v>
      </c>
      <c r="AD27" s="12">
        <f>Calcs!AB59</f>
        <v>9429615463887.6074</v>
      </c>
      <c r="AE27" s="12">
        <f>Calcs!AC59</f>
        <v>9562295829313.0332</v>
      </c>
      <c r="AF27" s="12">
        <f>Calcs!AD59</f>
        <v>9701111621314.0684</v>
      </c>
      <c r="AG27" s="12">
        <f>Calcs!AE59</f>
        <v>9852629702036.8203</v>
      </c>
      <c r="AH27" s="12">
        <f>Calcs!AF59</f>
        <v>9992961213858.3301</v>
      </c>
      <c r="AI27" s="12">
        <f>Calcs!AG59</f>
        <v>10146502235667.08</v>
      </c>
      <c r="AJ27" s="12">
        <f>Calcs!AH59</f>
        <v>10311449575883.152</v>
      </c>
      <c r="AK27" s="12">
        <f>Calcs!AI59</f>
        <v>10487622052761.59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8</v>
      </c>
      <c r="C1" s="20" t="str">
        <f>_xlfn.CONCAT("Unit: grams of ",B1)</f>
        <v>Unit: grams of NOx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</f>
        <v>213241711660.81995</v>
      </c>
      <c r="H3" s="12">
        <f>Calcs!F66</f>
        <v>215214652584.58127</v>
      </c>
      <c r="I3" s="12">
        <f>Calcs!G66</f>
        <v>226560145591.26138</v>
      </c>
      <c r="J3" s="12">
        <f>Calcs!H66</f>
        <v>230659320027.34113</v>
      </c>
      <c r="K3" s="12">
        <f>Calcs!I66</f>
        <v>236799286954.95908</v>
      </c>
      <c r="L3" s="12">
        <f>Calcs!J66</f>
        <v>242431149108.74377</v>
      </c>
      <c r="M3" s="12">
        <f>Calcs!K66</f>
        <v>246258083969.71738</v>
      </c>
      <c r="N3" s="12">
        <f>Calcs!L66</f>
        <v>248680571277.35654</v>
      </c>
      <c r="O3" s="12">
        <f>Calcs!M66</f>
        <v>250841234128.48038</v>
      </c>
      <c r="P3" s="12">
        <f>Calcs!N66</f>
        <v>253056922640.72302</v>
      </c>
      <c r="Q3" s="12">
        <f>Calcs!O66</f>
        <v>255547242141.37219</v>
      </c>
      <c r="R3" s="12">
        <f>Calcs!P66</f>
        <v>258458528354.51721</v>
      </c>
      <c r="S3" s="12">
        <f>Calcs!Q66</f>
        <v>261652458203.5654</v>
      </c>
      <c r="T3" s="12">
        <f>Calcs!R66</f>
        <v>264269478850.51672</v>
      </c>
      <c r="U3" s="12">
        <f>Calcs!S66</f>
        <v>267162137973.75275</v>
      </c>
      <c r="V3" s="12">
        <f>Calcs!T66</f>
        <v>271067224879.18085</v>
      </c>
      <c r="W3" s="12">
        <f>Calcs!U66</f>
        <v>274472004551.10437</v>
      </c>
      <c r="X3" s="12">
        <f>Calcs!V66</f>
        <v>277691630350.13312</v>
      </c>
      <c r="Y3" s="12">
        <f>Calcs!W66</f>
        <v>281248147620.17657</v>
      </c>
      <c r="Z3" s="12">
        <f>Calcs!X66</f>
        <v>284938378284.46997</v>
      </c>
      <c r="AA3" s="12">
        <f>Calcs!Y66</f>
        <v>288460079192.92548</v>
      </c>
      <c r="AB3" s="12">
        <f>Calcs!Z66</f>
        <v>292780831591.0954</v>
      </c>
      <c r="AC3" s="12">
        <f>Calcs!AA66</f>
        <v>296704690849.92865</v>
      </c>
      <c r="AD3" s="12">
        <f>Calcs!AB66</f>
        <v>301067074896.5896</v>
      </c>
      <c r="AE3" s="12">
        <f>Calcs!AC66</f>
        <v>305303269857.86053</v>
      </c>
      <c r="AF3" s="12">
        <f>Calcs!AD66</f>
        <v>309735355620.76971</v>
      </c>
      <c r="AG3" s="12">
        <f>Calcs!AE66</f>
        <v>314572997784.63562</v>
      </c>
      <c r="AH3" s="12">
        <f>Calcs!AF66</f>
        <v>319053477178.70203</v>
      </c>
      <c r="AI3" s="12">
        <f>Calcs!AG66</f>
        <v>323955707443.51239</v>
      </c>
      <c r="AJ3" s="12">
        <f>Calcs!AH66</f>
        <v>329222116601.02338</v>
      </c>
      <c r="AK3" s="12">
        <f>Calcs!AI66</f>
        <v>334846919912.9086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</f>
        <v>47550102573.047546</v>
      </c>
      <c r="H4" s="12">
        <f>Calcs!F67</f>
        <v>47148880191.220589</v>
      </c>
      <c r="I4" s="12">
        <f>Calcs!G67</f>
        <v>49419193056.757202</v>
      </c>
      <c r="J4" s="12">
        <f>Calcs!H67</f>
        <v>52020846544.42218</v>
      </c>
      <c r="K4" s="12">
        <f>Calcs!I67</f>
        <v>54246920154.07193</v>
      </c>
      <c r="L4" s="12">
        <f>Calcs!J67</f>
        <v>56230684192.920418</v>
      </c>
      <c r="M4" s="12">
        <f>Calcs!K67</f>
        <v>57584602777.560059</v>
      </c>
      <c r="N4" s="12">
        <f>Calcs!L67</f>
        <v>58417524052.600777</v>
      </c>
      <c r="O4" s="12">
        <f>Calcs!M67</f>
        <v>59110119117.296555</v>
      </c>
      <c r="P4" s="12">
        <f>Calcs!N67</f>
        <v>59792407282.755981</v>
      </c>
      <c r="Q4" s="12">
        <f>Calcs!O67</f>
        <v>60430637041.791611</v>
      </c>
      <c r="R4" s="12">
        <f>Calcs!P67</f>
        <v>61077256121.069519</v>
      </c>
      <c r="S4" s="12">
        <f>Calcs!Q67</f>
        <v>61807884090.918945</v>
      </c>
      <c r="T4" s="12">
        <f>Calcs!R67</f>
        <v>62289174638.559448</v>
      </c>
      <c r="U4" s="12">
        <f>Calcs!S67</f>
        <v>62921319399.059784</v>
      </c>
      <c r="V4" s="12">
        <f>Calcs!T67</f>
        <v>63639697483.986015</v>
      </c>
      <c r="W4" s="12">
        <f>Calcs!U67</f>
        <v>64265245782.29068</v>
      </c>
      <c r="X4" s="12">
        <f>Calcs!V67</f>
        <v>64866402512.508453</v>
      </c>
      <c r="Y4" s="12">
        <f>Calcs!W67</f>
        <v>65391466530.4067</v>
      </c>
      <c r="Z4" s="12">
        <f>Calcs!X67</f>
        <v>66063268973.940765</v>
      </c>
      <c r="AA4" s="12">
        <f>Calcs!Y67</f>
        <v>66681589196.111954</v>
      </c>
      <c r="AB4" s="12">
        <f>Calcs!Z67</f>
        <v>67374537317.536758</v>
      </c>
      <c r="AC4" s="12">
        <f>Calcs!AA67</f>
        <v>68049170442.272858</v>
      </c>
      <c r="AD4" s="12">
        <f>Calcs!AB67</f>
        <v>68883995764.8414</v>
      </c>
      <c r="AE4" s="12">
        <f>Calcs!AC67</f>
        <v>69512981728.145905</v>
      </c>
      <c r="AF4" s="12">
        <f>Calcs!AD67</f>
        <v>70235975680.534485</v>
      </c>
      <c r="AG4" s="12">
        <f>Calcs!AE67</f>
        <v>70751846949.050385</v>
      </c>
      <c r="AH4" s="12">
        <f>Calcs!AF67</f>
        <v>71300007539.668533</v>
      </c>
      <c r="AI4" s="12">
        <f>Calcs!AG67</f>
        <v>71850326087.15976</v>
      </c>
      <c r="AJ4" s="12">
        <f>Calcs!AH67</f>
        <v>72333706246.157013</v>
      </c>
      <c r="AK4" s="12">
        <f>Calcs!AI67</f>
        <v>72878633415.324554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</f>
        <v>898234852365.60461</v>
      </c>
      <c r="H5" s="12">
        <f>Calcs!F68</f>
        <v>871970792133.77283</v>
      </c>
      <c r="I5" s="12">
        <f>Calcs!G68</f>
        <v>910566106982.92517</v>
      </c>
      <c r="J5" s="12">
        <f>Calcs!H68</f>
        <v>984462749249.83313</v>
      </c>
      <c r="K5" s="12">
        <f>Calcs!I68</f>
        <v>1040115139748.632</v>
      </c>
      <c r="L5" s="12">
        <f>Calcs!J68</f>
        <v>1089239299856.6575</v>
      </c>
      <c r="M5" s="12">
        <f>Calcs!K68</f>
        <v>1123043021064.7253</v>
      </c>
      <c r="N5" s="12">
        <f>Calcs!L68</f>
        <v>1143755179104.5293</v>
      </c>
      <c r="O5" s="12">
        <f>Calcs!M68</f>
        <v>1160682439137.4553</v>
      </c>
      <c r="P5" s="12">
        <f>Calcs!N68</f>
        <v>1177121873963.1357</v>
      </c>
      <c r="Q5" s="12">
        <f>Calcs!O68</f>
        <v>1191228411661.6321</v>
      </c>
      <c r="R5" s="12">
        <f>Calcs!P68</f>
        <v>1204559399814.6848</v>
      </c>
      <c r="S5" s="12">
        <f>Calcs!Q68</f>
        <v>1219669822690.5391</v>
      </c>
      <c r="T5" s="12">
        <f>Calcs!R68</f>
        <v>1228077397320.6621</v>
      </c>
      <c r="U5" s="12">
        <f>Calcs!S68</f>
        <v>1240492048607.4946</v>
      </c>
      <c r="V5" s="12">
        <f>Calcs!T68</f>
        <v>1252771660362.8289</v>
      </c>
      <c r="W5" s="12">
        <f>Calcs!U68</f>
        <v>1263369131135.5532</v>
      </c>
      <c r="X5" s="12">
        <f>Calcs!V68</f>
        <v>1273689030846.4961</v>
      </c>
      <c r="Y5" s="12">
        <f>Calcs!W68</f>
        <v>1280592736395.2051</v>
      </c>
      <c r="Z5" s="12">
        <f>Calcs!X68</f>
        <v>1291899892570.0535</v>
      </c>
      <c r="AA5" s="12">
        <f>Calcs!Y68</f>
        <v>1302008901191.9478</v>
      </c>
      <c r="AB5" s="12">
        <f>Calcs!Z68</f>
        <v>1312180179564.7114</v>
      </c>
      <c r="AC5" s="12">
        <f>Calcs!AA68</f>
        <v>1322804937387.2354</v>
      </c>
      <c r="AD5" s="12">
        <f>Calcs!AB68</f>
        <v>1337279001785.4341</v>
      </c>
      <c r="AE5" s="12">
        <f>Calcs!AC68</f>
        <v>1345303619965.9229</v>
      </c>
      <c r="AF5" s="12">
        <f>Calcs!AD68</f>
        <v>1355786933557.5718</v>
      </c>
      <c r="AG5" s="12">
        <f>Calcs!AE68</f>
        <v>1358361864200.6123</v>
      </c>
      <c r="AH5" s="12">
        <f>Calcs!AF68</f>
        <v>1363048107078.4082</v>
      </c>
      <c r="AI5" s="12">
        <f>Calcs!AG68</f>
        <v>1366499311533.2861</v>
      </c>
      <c r="AJ5" s="12">
        <f>Calcs!AH68</f>
        <v>1366602836446.3533</v>
      </c>
      <c r="AK5" s="12">
        <f>Calcs!AI68</f>
        <v>1367589287666.6052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</f>
        <v>34876643280.785873</v>
      </c>
      <c r="H6" s="12">
        <f>Calcs!F69</f>
        <v>35199326663.30127</v>
      </c>
      <c r="I6" s="12">
        <f>Calcs!G69</f>
        <v>37054933192.4217</v>
      </c>
      <c r="J6" s="12">
        <f>Calcs!H69</f>
        <v>37725371651.386375</v>
      </c>
      <c r="K6" s="12">
        <f>Calcs!I69</f>
        <v>38729590922.665558</v>
      </c>
      <c r="L6" s="12">
        <f>Calcs!J69</f>
        <v>39650707367.54071</v>
      </c>
      <c r="M6" s="12">
        <f>Calcs!K69</f>
        <v>40276619816.683296</v>
      </c>
      <c r="N6" s="12">
        <f>Calcs!L69</f>
        <v>40672828536.931938</v>
      </c>
      <c r="O6" s="12">
        <f>Calcs!M69</f>
        <v>41026214686.957558</v>
      </c>
      <c r="P6" s="12">
        <f>Calcs!N69</f>
        <v>41388600531.926468</v>
      </c>
      <c r="Q6" s="12">
        <f>Calcs!O69</f>
        <v>41795903513.143738</v>
      </c>
      <c r="R6" s="12">
        <f>Calcs!P69</f>
        <v>42272057497.996529</v>
      </c>
      <c r="S6" s="12">
        <f>Calcs!Q69</f>
        <v>42794439123.718468</v>
      </c>
      <c r="T6" s="12">
        <f>Calcs!R69</f>
        <v>43222464648.608971</v>
      </c>
      <c r="U6" s="12">
        <f>Calcs!S69</f>
        <v>43695572088.932289</v>
      </c>
      <c r="V6" s="12">
        <f>Calcs!T69</f>
        <v>44334266657.271324</v>
      </c>
      <c r="W6" s="12">
        <f>Calcs!U69</f>
        <v>44891133722.08004</v>
      </c>
      <c r="X6" s="12">
        <f>Calcs!V69</f>
        <v>45417718036.264069</v>
      </c>
      <c r="Y6" s="12">
        <f>Calcs!W69</f>
        <v>45999402469.310432</v>
      </c>
      <c r="Z6" s="12">
        <f>Calcs!X69</f>
        <v>46602956330.794586</v>
      </c>
      <c r="AA6" s="12">
        <f>Calcs!Y69</f>
        <v>47178946390.943733</v>
      </c>
      <c r="AB6" s="12">
        <f>Calcs!Z69</f>
        <v>47885624924.528496</v>
      </c>
      <c r="AC6" s="12">
        <f>Calcs!AA69</f>
        <v>48527389795.896667</v>
      </c>
      <c r="AD6" s="12">
        <f>Calcs!AB69</f>
        <v>49240877373.27639</v>
      </c>
      <c r="AE6" s="12">
        <f>Calcs!AC69</f>
        <v>49933726156.853546</v>
      </c>
      <c r="AF6" s="12">
        <f>Calcs!AD69</f>
        <v>50658613764.155731</v>
      </c>
      <c r="AG6" s="12">
        <f>Calcs!AE69</f>
        <v>51449831949.168266</v>
      </c>
      <c r="AH6" s="12">
        <f>Calcs!AF69</f>
        <v>52182634553.014908</v>
      </c>
      <c r="AI6" s="12">
        <f>Calcs!AG69</f>
        <v>52984416413.113708</v>
      </c>
      <c r="AJ6" s="12">
        <f>Calcs!AH69</f>
        <v>53845761372.909035</v>
      </c>
      <c r="AK6" s="12">
        <f>Calcs!AI69</f>
        <v>54765723312.36879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</f>
        <v>10542662364.567875</v>
      </c>
      <c r="H7" s="12">
        <f>Calcs!F70</f>
        <v>10640204491.117386</v>
      </c>
      <c r="I7" s="12">
        <f>Calcs!G70</f>
        <v>11201125247.180569</v>
      </c>
      <c r="J7" s="12">
        <f>Calcs!H70</f>
        <v>11403788280.207598</v>
      </c>
      <c r="K7" s="12">
        <f>Calcs!I70</f>
        <v>11707348018.794064</v>
      </c>
      <c r="L7" s="12">
        <f>Calcs!J70</f>
        <v>11985787076.090607</v>
      </c>
      <c r="M7" s="12">
        <f>Calcs!K70</f>
        <v>12174990594.55895</v>
      </c>
      <c r="N7" s="12">
        <f>Calcs!L70</f>
        <v>12294758277.757412</v>
      </c>
      <c r="O7" s="12">
        <f>Calcs!M70</f>
        <v>12401581369.476425</v>
      </c>
      <c r="P7" s="12">
        <f>Calcs!N70</f>
        <v>12511124927.852945</v>
      </c>
      <c r="Q7" s="12">
        <f>Calcs!O70</f>
        <v>12634246232.173574</v>
      </c>
      <c r="R7" s="12">
        <f>Calcs!P70</f>
        <v>12778180115.243452</v>
      </c>
      <c r="S7" s="12">
        <f>Calcs!Q70</f>
        <v>12936087889.254335</v>
      </c>
      <c r="T7" s="12">
        <f>Calcs!R70</f>
        <v>13065473293.578024</v>
      </c>
      <c r="U7" s="12">
        <f>Calcs!S70</f>
        <v>13208486254.009384</v>
      </c>
      <c r="V7" s="12">
        <f>Calcs!T70</f>
        <v>13401553606.674927</v>
      </c>
      <c r="W7" s="12">
        <f>Calcs!U70</f>
        <v>13569885788.156986</v>
      </c>
      <c r="X7" s="12">
        <f>Calcs!V70</f>
        <v>13729063968.987772</v>
      </c>
      <c r="Y7" s="12">
        <f>Calcs!W70</f>
        <v>13904898051.727934</v>
      </c>
      <c r="Z7" s="12">
        <f>Calcs!X70</f>
        <v>14087342919.751232</v>
      </c>
      <c r="AA7" s="12">
        <f>Calcs!Y70</f>
        <v>14261455682.857796</v>
      </c>
      <c r="AB7" s="12">
        <f>Calcs!Z70</f>
        <v>14475073522.163351</v>
      </c>
      <c r="AC7" s="12">
        <f>Calcs!AA70</f>
        <v>14669068979.289307</v>
      </c>
      <c r="AD7" s="12">
        <f>Calcs!AB70</f>
        <v>14884745085.761744</v>
      </c>
      <c r="AE7" s="12">
        <f>Calcs!AC70</f>
        <v>15094182408.503742</v>
      </c>
      <c r="AF7" s="12">
        <f>Calcs!AD70</f>
        <v>15313304565.258335</v>
      </c>
      <c r="AG7" s="12">
        <f>Calcs!AE70</f>
        <v>15552477415.527697</v>
      </c>
      <c r="AH7" s="12">
        <f>Calcs!AF70</f>
        <v>15773992151.622944</v>
      </c>
      <c r="AI7" s="12">
        <f>Calcs!AG70</f>
        <v>16016358235.222328</v>
      </c>
      <c r="AJ7" s="12">
        <f>Calcs!AH70</f>
        <v>16276729309.853447</v>
      </c>
      <c r="AK7" s="12">
        <f>Calcs!AI70</f>
        <v>16554819378.266666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</f>
        <v>1701720101.3025136</v>
      </c>
      <c r="H8" s="12">
        <f>Calcs!F71</f>
        <v>1717464643.9742925</v>
      </c>
      <c r="I8" s="12">
        <f>Calcs!G71</f>
        <v>1808004404.5037143</v>
      </c>
      <c r="J8" s="12">
        <f>Calcs!H71</f>
        <v>1840716801.5403583</v>
      </c>
      <c r="K8" s="12">
        <f>Calcs!I71</f>
        <v>1889715213.0644574</v>
      </c>
      <c r="L8" s="12">
        <f>Calcs!J71</f>
        <v>1934658826.3951561</v>
      </c>
      <c r="M8" s="12">
        <f>Calcs!K71</f>
        <v>1965198686.2029438</v>
      </c>
      <c r="N8" s="12">
        <f>Calcs!L71</f>
        <v>1984530717.0446248</v>
      </c>
      <c r="O8" s="12">
        <f>Calcs!M71</f>
        <v>2001773325.8065698</v>
      </c>
      <c r="P8" s="12">
        <f>Calcs!N71</f>
        <v>2019455052.566978</v>
      </c>
      <c r="Q8" s="12">
        <f>Calcs!O71</f>
        <v>2039328400.6090393</v>
      </c>
      <c r="R8" s="12">
        <f>Calcs!P71</f>
        <v>2062561164.175643</v>
      </c>
      <c r="S8" s="12">
        <f>Calcs!Q71</f>
        <v>2088049491.8763726</v>
      </c>
      <c r="T8" s="12">
        <f>Calcs!R71</f>
        <v>2108933945.5123682</v>
      </c>
      <c r="U8" s="12">
        <f>Calcs!S71</f>
        <v>2132018060.4253855</v>
      </c>
      <c r="V8" s="12">
        <f>Calcs!T71</f>
        <v>2163181592.3279538</v>
      </c>
      <c r="W8" s="12">
        <f>Calcs!U71</f>
        <v>2190352552.2827034</v>
      </c>
      <c r="X8" s="12">
        <f>Calcs!V71</f>
        <v>2216045939.8390465</v>
      </c>
      <c r="Y8" s="12">
        <f>Calcs!W71</f>
        <v>2244427802.2895274</v>
      </c>
      <c r="Z8" s="12">
        <f>Calcs!X71</f>
        <v>2273876729.757618</v>
      </c>
      <c r="AA8" s="12">
        <f>Calcs!Y71</f>
        <v>2301980749.2762122</v>
      </c>
      <c r="AB8" s="12">
        <f>Calcs!Z71</f>
        <v>2336461391.695796</v>
      </c>
      <c r="AC8" s="12">
        <f>Calcs!AA71</f>
        <v>2367774731.4895573</v>
      </c>
      <c r="AD8" s="12">
        <f>Calcs!AB71</f>
        <v>2402587604.4682364</v>
      </c>
      <c r="AE8" s="12">
        <f>Calcs!AC71</f>
        <v>2436393458.2221098</v>
      </c>
      <c r="AF8" s="12">
        <f>Calcs!AD71</f>
        <v>2471762567.6458597</v>
      </c>
      <c r="AG8" s="12">
        <f>Calcs!AE71</f>
        <v>2510368114.6049528</v>
      </c>
      <c r="AH8" s="12">
        <f>Calcs!AF71</f>
        <v>2546123416.8343868</v>
      </c>
      <c r="AI8" s="12">
        <f>Calcs!AG71</f>
        <v>2585244392.3596182</v>
      </c>
      <c r="AJ8" s="12">
        <f>Calcs!AH71</f>
        <v>2627271602.9612422</v>
      </c>
      <c r="AK8" s="12">
        <f>Calcs!AI71</f>
        <v>2672158885.0373354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</f>
        <v>4316588507.1323929</v>
      </c>
      <c r="H9" s="12">
        <f>Calcs!F72</f>
        <v>4356526163.0929928</v>
      </c>
      <c r="I9" s="12">
        <f>Calcs!G72</f>
        <v>4586189601.5401745</v>
      </c>
      <c r="J9" s="12">
        <f>Calcs!H72</f>
        <v>4669167969.7107382</v>
      </c>
      <c r="K9" s="12">
        <f>Calcs!I72</f>
        <v>4793457492.9353743</v>
      </c>
      <c r="L9" s="12">
        <f>Calcs!J72</f>
        <v>4907461602.438344</v>
      </c>
      <c r="M9" s="12">
        <f>Calcs!K72</f>
        <v>4984929105.9101715</v>
      </c>
      <c r="N9" s="12">
        <f>Calcs!L72</f>
        <v>5033966795.5318995</v>
      </c>
      <c r="O9" s="12">
        <f>Calcs!M72</f>
        <v>5077704450.6009226</v>
      </c>
      <c r="P9" s="12">
        <f>Calcs!N72</f>
        <v>5122555973.7520056</v>
      </c>
      <c r="Q9" s="12">
        <f>Calcs!O72</f>
        <v>5172966770.2695665</v>
      </c>
      <c r="R9" s="12">
        <f>Calcs!P72</f>
        <v>5231899070.6659517</v>
      </c>
      <c r="S9" s="12">
        <f>Calcs!Q72</f>
        <v>5296552842.0674763</v>
      </c>
      <c r="T9" s="12">
        <f>Calcs!R72</f>
        <v>5349528412.1826067</v>
      </c>
      <c r="U9" s="12">
        <f>Calcs!S72</f>
        <v>5408083649.9414988</v>
      </c>
      <c r="V9" s="12">
        <f>Calcs!T72</f>
        <v>5487133161.9906988</v>
      </c>
      <c r="W9" s="12">
        <f>Calcs!U72</f>
        <v>5556055103.6065121</v>
      </c>
      <c r="X9" s="12">
        <f>Calcs!V72</f>
        <v>5621229030.4762239</v>
      </c>
      <c r="Y9" s="12">
        <f>Calcs!W72</f>
        <v>5693222551.1327553</v>
      </c>
      <c r="Z9" s="12">
        <f>Calcs!X72</f>
        <v>5767922792.235178</v>
      </c>
      <c r="AA9" s="12">
        <f>Calcs!Y72</f>
        <v>5839211535.6456442</v>
      </c>
      <c r="AB9" s="12">
        <f>Calcs!Z72</f>
        <v>5926675240.5598631</v>
      </c>
      <c r="AC9" s="12">
        <f>Calcs!AA72</f>
        <v>6006104755.7722788</v>
      </c>
      <c r="AD9" s="12">
        <f>Calcs!AB72</f>
        <v>6094411197.7570715</v>
      </c>
      <c r="AE9" s="12">
        <f>Calcs!AC72</f>
        <v>6180163231.6409483</v>
      </c>
      <c r="AF9" s="12">
        <f>Calcs!AD72</f>
        <v>6269880624.7241049</v>
      </c>
      <c r="AG9" s="12">
        <f>Calcs!AE72</f>
        <v>6367807575.3358011</v>
      </c>
      <c r="AH9" s="12">
        <f>Calcs!AF72</f>
        <v>6458504586.2922363</v>
      </c>
      <c r="AI9" s="12">
        <f>Calcs!AG72</f>
        <v>6557738974.6095428</v>
      </c>
      <c r="AJ9" s="12">
        <f>Calcs!AH72</f>
        <v>6664345327.8699579</v>
      </c>
      <c r="AK9" s="12">
        <f>Calcs!AI72</f>
        <v>6778206547.3371115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</f>
        <v>71304423065.457397</v>
      </c>
      <c r="H10" s="12">
        <f>Calcs!F73</f>
        <v>72541641481.923294</v>
      </c>
      <c r="I10" s="12">
        <f>Calcs!G73</f>
        <v>73892741035.236923</v>
      </c>
      <c r="J10" s="12">
        <f>Calcs!H73</f>
        <v>74156303346.391983</v>
      </c>
      <c r="K10" s="12">
        <f>Calcs!I73</f>
        <v>75111774366.897003</v>
      </c>
      <c r="L10" s="12">
        <f>Calcs!J73</f>
        <v>75866563438.887573</v>
      </c>
      <c r="M10" s="12">
        <f>Calcs!K73</f>
        <v>76534176214.696213</v>
      </c>
      <c r="N10" s="12">
        <f>Calcs!L73</f>
        <v>76937612016.433533</v>
      </c>
      <c r="O10" s="12">
        <f>Calcs!M73</f>
        <v>77347448931.87825</v>
      </c>
      <c r="P10" s="12">
        <f>Calcs!N73</f>
        <v>77663588724.038193</v>
      </c>
      <c r="Q10" s="12">
        <f>Calcs!O73</f>
        <v>78065063957.863297</v>
      </c>
      <c r="R10" s="12">
        <f>Calcs!P73</f>
        <v>78498831829.023376</v>
      </c>
      <c r="S10" s="12">
        <f>Calcs!Q73</f>
        <v>78930906025.208847</v>
      </c>
      <c r="T10" s="12">
        <f>Calcs!R73</f>
        <v>79140618096.570251</v>
      </c>
      <c r="U10" s="12">
        <f>Calcs!S73</f>
        <v>79478724367.833984</v>
      </c>
      <c r="V10" s="12">
        <f>Calcs!T73</f>
        <v>79947319545.898453</v>
      </c>
      <c r="W10" s="12">
        <f>Calcs!U73</f>
        <v>80343787324.305542</v>
      </c>
      <c r="X10" s="12">
        <f>Calcs!V73</f>
        <v>80842988888.1716</v>
      </c>
      <c r="Y10" s="12">
        <f>Calcs!W73</f>
        <v>81420937474.4496</v>
      </c>
      <c r="Z10" s="12">
        <f>Calcs!X73</f>
        <v>82021376882.241486</v>
      </c>
      <c r="AA10" s="12">
        <f>Calcs!Y73</f>
        <v>82408258396.021652</v>
      </c>
      <c r="AB10" s="12">
        <f>Calcs!Z73</f>
        <v>82864278189.039566</v>
      </c>
      <c r="AC10" s="12">
        <f>Calcs!AA73</f>
        <v>83408345542.733124</v>
      </c>
      <c r="AD10" s="12">
        <f>Calcs!AB73</f>
        <v>84191082209.869965</v>
      </c>
      <c r="AE10" s="12">
        <f>Calcs!AC73</f>
        <v>84770436825.682373</v>
      </c>
      <c r="AF10" s="12">
        <f>Calcs!AD73</f>
        <v>85579894859.773026</v>
      </c>
      <c r="AG10" s="12">
        <f>Calcs!AE73</f>
        <v>86285901801.999329</v>
      </c>
      <c r="AH10" s="12">
        <f>Calcs!AF73</f>
        <v>87138404600.459305</v>
      </c>
      <c r="AI10" s="12">
        <f>Calcs!AG73</f>
        <v>87799447435.663361</v>
      </c>
      <c r="AJ10" s="12">
        <f>Calcs!AH73</f>
        <v>88525704990.536453</v>
      </c>
      <c r="AK10" s="12">
        <f>Calcs!AI73</f>
        <v>89273668817.977768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</f>
        <v>98515606946.57486</v>
      </c>
      <c r="H11" s="12">
        <f>Calcs!F74</f>
        <v>109151553869.25156</v>
      </c>
      <c r="I11" s="12">
        <f>Calcs!G74</f>
        <v>109438720260.39914</v>
      </c>
      <c r="J11" s="12">
        <f>Calcs!H74</f>
        <v>110760704300.89348</v>
      </c>
      <c r="K11" s="12">
        <f>Calcs!I74</f>
        <v>112422965214.38594</v>
      </c>
      <c r="L11" s="12">
        <f>Calcs!J74</f>
        <v>113142315749.168</v>
      </c>
      <c r="M11" s="12">
        <f>Calcs!K74</f>
        <v>113112167821.10663</v>
      </c>
      <c r="N11" s="12">
        <f>Calcs!L74</f>
        <v>112899578433.41501</v>
      </c>
      <c r="O11" s="12">
        <f>Calcs!M74</f>
        <v>113170493655.97699</v>
      </c>
      <c r="P11" s="12">
        <f>Calcs!N74</f>
        <v>113205759031.9977</v>
      </c>
      <c r="Q11" s="12">
        <f>Calcs!O74</f>
        <v>113277679339.44695</v>
      </c>
      <c r="R11" s="12">
        <f>Calcs!P74</f>
        <v>113341515046.11711</v>
      </c>
      <c r="S11" s="12">
        <f>Calcs!Q74</f>
        <v>113527209739.5648</v>
      </c>
      <c r="T11" s="12">
        <f>Calcs!R74</f>
        <v>113755968462.74765</v>
      </c>
      <c r="U11" s="12">
        <f>Calcs!S74</f>
        <v>114193572475.17142</v>
      </c>
      <c r="V11" s="12">
        <f>Calcs!T74</f>
        <v>114776889218.68556</v>
      </c>
      <c r="W11" s="12">
        <f>Calcs!U74</f>
        <v>115414583450.71605</v>
      </c>
      <c r="X11" s="12">
        <f>Calcs!V74</f>
        <v>115738208695.30501</v>
      </c>
      <c r="Y11" s="12">
        <f>Calcs!W74</f>
        <v>116220928457.87766</v>
      </c>
      <c r="Z11" s="12">
        <f>Calcs!X74</f>
        <v>116871228066.90276</v>
      </c>
      <c r="AA11" s="12">
        <f>Calcs!Y74</f>
        <v>117192695114.30214</v>
      </c>
      <c r="AB11" s="12">
        <f>Calcs!Z74</f>
        <v>117690390868.87842</v>
      </c>
      <c r="AC11" s="12">
        <f>Calcs!AA74</f>
        <v>118366309727.69937</v>
      </c>
      <c r="AD11" s="12">
        <f>Calcs!AB74</f>
        <v>119421204209.31068</v>
      </c>
      <c r="AE11" s="12">
        <f>Calcs!AC74</f>
        <v>120200670995.9937</v>
      </c>
      <c r="AF11" s="12">
        <f>Calcs!AD74</f>
        <v>120893331486.23431</v>
      </c>
      <c r="AG11" s="12">
        <f>Calcs!AE74</f>
        <v>121521461425.13432</v>
      </c>
      <c r="AH11" s="12">
        <f>Calcs!AF74</f>
        <v>122276592442.45265</v>
      </c>
      <c r="AI11" s="12">
        <f>Calcs!AG74</f>
        <v>122756549166.1758</v>
      </c>
      <c r="AJ11" s="12">
        <f>Calcs!AH74</f>
        <v>123553844852.78938</v>
      </c>
      <c r="AK11" s="12">
        <f>Calcs!AI74</f>
        <v>124619685013.0229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</f>
        <v>99758665852.757889</v>
      </c>
      <c r="H12" s="12">
        <f>Calcs!F75</f>
        <v>101511029828.74292</v>
      </c>
      <c r="I12" s="12">
        <f>Calcs!G75</f>
        <v>106225785657.64783</v>
      </c>
      <c r="J12" s="12">
        <f>Calcs!H75</f>
        <v>108469154615.3784</v>
      </c>
      <c r="K12" s="12">
        <f>Calcs!I75</f>
        <v>111864453339.77176</v>
      </c>
      <c r="L12" s="12">
        <f>Calcs!J75</f>
        <v>115077656404.42924</v>
      </c>
      <c r="M12" s="12">
        <f>Calcs!K75</f>
        <v>117741559390.07864</v>
      </c>
      <c r="N12" s="12">
        <f>Calcs!L75</f>
        <v>119707304007.57166</v>
      </c>
      <c r="O12" s="12">
        <f>Calcs!M75</f>
        <v>121584911608.97189</v>
      </c>
      <c r="P12" s="12">
        <f>Calcs!N75</f>
        <v>123372156599.00264</v>
      </c>
      <c r="Q12" s="12">
        <f>Calcs!O75</f>
        <v>125270343779.62907</v>
      </c>
      <c r="R12" s="12">
        <f>Calcs!P75</f>
        <v>127167378693.14383</v>
      </c>
      <c r="S12" s="12">
        <f>Calcs!Q75</f>
        <v>129016943455.87782</v>
      </c>
      <c r="T12" s="12">
        <f>Calcs!R75</f>
        <v>130796337580.02393</v>
      </c>
      <c r="U12" s="12">
        <f>Calcs!S75</f>
        <v>133017725944.20508</v>
      </c>
      <c r="V12" s="12">
        <f>Calcs!T75</f>
        <v>135538584523.06114</v>
      </c>
      <c r="W12" s="12">
        <f>Calcs!U75</f>
        <v>137889959437.85562</v>
      </c>
      <c r="X12" s="12">
        <f>Calcs!V75</f>
        <v>140187862770.56326</v>
      </c>
      <c r="Y12" s="12">
        <f>Calcs!W75</f>
        <v>142492726433.15009</v>
      </c>
      <c r="Z12" s="12">
        <f>Calcs!X75</f>
        <v>144896231385.18213</v>
      </c>
      <c r="AA12" s="12">
        <f>Calcs!Y75</f>
        <v>146990934820.58203</v>
      </c>
      <c r="AB12" s="12">
        <f>Calcs!Z75</f>
        <v>149446961514.9408</v>
      </c>
      <c r="AC12" s="12">
        <f>Calcs!AA75</f>
        <v>152024500562.09296</v>
      </c>
      <c r="AD12" s="12">
        <f>Calcs!AB75</f>
        <v>155106271525.90289</v>
      </c>
      <c r="AE12" s="12">
        <f>Calcs!AC75</f>
        <v>158004569793.5683</v>
      </c>
      <c r="AF12" s="12">
        <f>Calcs!AD75</f>
        <v>161093992589.72171</v>
      </c>
      <c r="AG12" s="12">
        <f>Calcs!AE75</f>
        <v>163759196586.59088</v>
      </c>
      <c r="AH12" s="12">
        <f>Calcs!AF75</f>
        <v>166105395382.28845</v>
      </c>
      <c r="AI12" s="12">
        <f>Calcs!AG75</f>
        <v>168501832445.34726</v>
      </c>
      <c r="AJ12" s="12">
        <f>Calcs!AH75</f>
        <v>171446967480.58588</v>
      </c>
      <c r="AK12" s="12">
        <f>Calcs!AI75</f>
        <v>174501337224.88342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</f>
        <v>1286183788.2368398</v>
      </c>
      <c r="H13" s="12">
        <f>Calcs!F76</f>
        <v>1298083733.1937957</v>
      </c>
      <c r="I13" s="12">
        <f>Calcs!G76</f>
        <v>1366514947.0547917</v>
      </c>
      <c r="J13" s="12">
        <f>Calcs!H76</f>
        <v>1391239433.0091469</v>
      </c>
      <c r="K13" s="12">
        <f>Calcs!I76</f>
        <v>1428273115.8712208</v>
      </c>
      <c r="L13" s="12">
        <f>Calcs!J76</f>
        <v>1462242125.7022059</v>
      </c>
      <c r="M13" s="12">
        <f>Calcs!K76</f>
        <v>1485324577.7163396</v>
      </c>
      <c r="N13" s="12">
        <f>Calcs!L76</f>
        <v>1499935996.2705619</v>
      </c>
      <c r="O13" s="12">
        <f>Calcs!M76</f>
        <v>1512968200.473562</v>
      </c>
      <c r="P13" s="12">
        <f>Calcs!N76</f>
        <v>1526332296.184639</v>
      </c>
      <c r="Q13" s="12">
        <f>Calcs!O76</f>
        <v>1541352849.8292267</v>
      </c>
      <c r="R13" s="12">
        <f>Calcs!P76</f>
        <v>1558912496.5845501</v>
      </c>
      <c r="S13" s="12">
        <f>Calcs!Q76</f>
        <v>1578176930.1731608</v>
      </c>
      <c r="T13" s="12">
        <f>Calcs!R76</f>
        <v>1593961691.5285928</v>
      </c>
      <c r="U13" s="12">
        <f>Calcs!S76</f>
        <v>1611408987.558177</v>
      </c>
      <c r="V13" s="12">
        <f>Calcs!T76</f>
        <v>1634962819.640554</v>
      </c>
      <c r="W13" s="12">
        <f>Calcs!U76</f>
        <v>1655499010.1561875</v>
      </c>
      <c r="X13" s="12">
        <f>Calcs!V76</f>
        <v>1674918430.8438554</v>
      </c>
      <c r="Y13" s="12">
        <f>Calcs!W76</f>
        <v>1696369838.3554876</v>
      </c>
      <c r="Z13" s="12">
        <f>Calcs!X76</f>
        <v>1718627748.4909029</v>
      </c>
      <c r="AA13" s="12">
        <f>Calcs!Y76</f>
        <v>1739869158.4392486</v>
      </c>
      <c r="AB13" s="12">
        <f>Calcs!Z76</f>
        <v>1765930108.9176004</v>
      </c>
      <c r="AC13" s="12">
        <f>Calcs!AA76</f>
        <v>1789597167.8936684</v>
      </c>
      <c r="AD13" s="12">
        <f>Calcs!AB76</f>
        <v>1815909222.8625519</v>
      </c>
      <c r="AE13" s="12">
        <f>Calcs!AC76</f>
        <v>1841460158.655375</v>
      </c>
      <c r="AF13" s="12">
        <f>Calcs!AD76</f>
        <v>1868192624.8878551</v>
      </c>
      <c r="AG13" s="12">
        <f>Calcs!AE76</f>
        <v>1897371235.7515311</v>
      </c>
      <c r="AH13" s="12">
        <f>Calcs!AF76</f>
        <v>1924395591.8931828</v>
      </c>
      <c r="AI13" s="12">
        <f>Calcs!AG76</f>
        <v>1953963770.8563683</v>
      </c>
      <c r="AJ13" s="12">
        <f>Calcs!AH76</f>
        <v>1985728522.8265955</v>
      </c>
      <c r="AK13" s="12">
        <f>Calcs!AI76</f>
        <v>2019654956.7096386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</f>
        <v>0</v>
      </c>
      <c r="H14" s="12">
        <f>Calcs!F77</f>
        <v>0</v>
      </c>
      <c r="I14" s="12">
        <f>Calcs!G77</f>
        <v>0</v>
      </c>
      <c r="J14" s="12">
        <f>Calcs!H77</f>
        <v>0</v>
      </c>
      <c r="K14" s="12">
        <f>Calcs!I77</f>
        <v>0</v>
      </c>
      <c r="L14" s="12">
        <f>Calcs!J77</f>
        <v>0</v>
      </c>
      <c r="M14" s="12">
        <f>Calcs!K77</f>
        <v>0</v>
      </c>
      <c r="N14" s="12">
        <f>Calcs!L77</f>
        <v>0</v>
      </c>
      <c r="O14" s="12">
        <f>Calcs!M77</f>
        <v>0</v>
      </c>
      <c r="P14" s="12">
        <f>Calcs!N77</f>
        <v>0</v>
      </c>
      <c r="Q14" s="12">
        <f>Calcs!O77</f>
        <v>0</v>
      </c>
      <c r="R14" s="12">
        <f>Calcs!P77</f>
        <v>0</v>
      </c>
      <c r="S14" s="12">
        <f>Calcs!Q77</f>
        <v>0</v>
      </c>
      <c r="T14" s="12">
        <f>Calcs!R77</f>
        <v>0</v>
      </c>
      <c r="U14" s="12">
        <f>Calcs!S77</f>
        <v>0</v>
      </c>
      <c r="V14" s="12">
        <f>Calcs!T77</f>
        <v>0</v>
      </c>
      <c r="W14" s="12">
        <f>Calcs!U77</f>
        <v>0</v>
      </c>
      <c r="X14" s="12">
        <f>Calcs!V77</f>
        <v>0</v>
      </c>
      <c r="Y14" s="12">
        <f>Calcs!W77</f>
        <v>0</v>
      </c>
      <c r="Z14" s="12">
        <f>Calcs!X77</f>
        <v>0</v>
      </c>
      <c r="AA14" s="12">
        <f>Calcs!Y77</f>
        <v>0</v>
      </c>
      <c r="AB14" s="12">
        <f>Calcs!Z77</f>
        <v>0</v>
      </c>
      <c r="AC14" s="12">
        <f>Calcs!AA77</f>
        <v>0</v>
      </c>
      <c r="AD14" s="12">
        <f>Calcs!AB77</f>
        <v>0</v>
      </c>
      <c r="AE14" s="12">
        <f>Calcs!AC77</f>
        <v>0</v>
      </c>
      <c r="AF14" s="12">
        <f>Calcs!AD77</f>
        <v>0</v>
      </c>
      <c r="AG14" s="12">
        <f>Calcs!AE77</f>
        <v>0</v>
      </c>
      <c r="AH14" s="12">
        <f>Calcs!AF77</f>
        <v>0</v>
      </c>
      <c r="AI14" s="12">
        <f>Calcs!AG77</f>
        <v>0</v>
      </c>
      <c r="AJ14" s="12">
        <f>Calcs!AH77</f>
        <v>0</v>
      </c>
      <c r="AK14" s="12">
        <f>Calcs!AI7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</f>
        <v>100869729571.98814</v>
      </c>
      <c r="H15" s="12">
        <f>Calcs!F78</f>
        <v>99749152948.513672</v>
      </c>
      <c r="I15" s="12">
        <f>Calcs!G78</f>
        <v>105000113262.20888</v>
      </c>
      <c r="J15" s="12">
        <f>Calcs!H78</f>
        <v>108113963503.16611</v>
      </c>
      <c r="K15" s="12">
        <f>Calcs!I78</f>
        <v>110684551034.8074</v>
      </c>
      <c r="L15" s="12">
        <f>Calcs!J78</f>
        <v>113342434262.64561</v>
      </c>
      <c r="M15" s="12">
        <f>Calcs!K78</f>
        <v>115235575235.99619</v>
      </c>
      <c r="N15" s="12">
        <f>Calcs!L78</f>
        <v>116461028398.7029</v>
      </c>
      <c r="O15" s="12">
        <f>Calcs!M78</f>
        <v>117315707009.51558</v>
      </c>
      <c r="P15" s="12">
        <f>Calcs!N78</f>
        <v>118241154870.18562</v>
      </c>
      <c r="Q15" s="12">
        <f>Calcs!O78</f>
        <v>119481389337.19243</v>
      </c>
      <c r="R15" s="12">
        <f>Calcs!P78</f>
        <v>121057000268.56386</v>
      </c>
      <c r="S15" s="12">
        <f>Calcs!Q78</f>
        <v>122390139623.52106</v>
      </c>
      <c r="T15" s="12">
        <f>Calcs!R78</f>
        <v>123757262837.98985</v>
      </c>
      <c r="U15" s="12">
        <f>Calcs!S78</f>
        <v>125359386060.86816</v>
      </c>
      <c r="V15" s="12">
        <f>Calcs!T78</f>
        <v>127478402944.55782</v>
      </c>
      <c r="W15" s="12">
        <f>Calcs!U78</f>
        <v>129151891073.70979</v>
      </c>
      <c r="X15" s="12">
        <f>Calcs!V78</f>
        <v>130383491651.30727</v>
      </c>
      <c r="Y15" s="12">
        <f>Calcs!W78</f>
        <v>131843205321.86826</v>
      </c>
      <c r="Z15" s="12">
        <f>Calcs!X78</f>
        <v>133155964163.647</v>
      </c>
      <c r="AA15" s="12">
        <f>Calcs!Y78</f>
        <v>135073003921.08</v>
      </c>
      <c r="AB15" s="12">
        <f>Calcs!Z78</f>
        <v>137376590495.29848</v>
      </c>
      <c r="AC15" s="12">
        <f>Calcs!AA78</f>
        <v>139162681592.84689</v>
      </c>
      <c r="AD15" s="12">
        <f>Calcs!AB78</f>
        <v>141089408205.1705</v>
      </c>
      <c r="AE15" s="12">
        <f>Calcs!AC78</f>
        <v>143197542766.77695</v>
      </c>
      <c r="AF15" s="12">
        <f>Calcs!AD78</f>
        <v>145437229987.29083</v>
      </c>
      <c r="AG15" s="12">
        <f>Calcs!AE78</f>
        <v>147763282203.71698</v>
      </c>
      <c r="AH15" s="12">
        <f>Calcs!AF78</f>
        <v>149777848946.05927</v>
      </c>
      <c r="AI15" s="12">
        <f>Calcs!AG78</f>
        <v>151956888703.77481</v>
      </c>
      <c r="AJ15" s="12">
        <f>Calcs!AH78</f>
        <v>154302082951.89166</v>
      </c>
      <c r="AK15" s="12">
        <f>Calcs!AI78</f>
        <v>156844209996.22781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</f>
        <v>59892430918.081253</v>
      </c>
      <c r="H16" s="12">
        <f>Calcs!F79</f>
        <v>52274193336.654678</v>
      </c>
      <c r="I16" s="12">
        <f>Calcs!G79</f>
        <v>56139788319.501083</v>
      </c>
      <c r="J16" s="12">
        <f>Calcs!H79</f>
        <v>55818356540.94326</v>
      </c>
      <c r="K16" s="12">
        <f>Calcs!I79</f>
        <v>58890079081.285492</v>
      </c>
      <c r="L16" s="12">
        <f>Calcs!J79</f>
        <v>62845473346.351166</v>
      </c>
      <c r="M16" s="12">
        <f>Calcs!K79</f>
        <v>62972609309.467369</v>
      </c>
      <c r="N16" s="12">
        <f>Calcs!L79</f>
        <v>63085766421.28598</v>
      </c>
      <c r="O16" s="12">
        <f>Calcs!M79</f>
        <v>63224068746.023376</v>
      </c>
      <c r="P16" s="12">
        <f>Calcs!N79</f>
        <v>63448946668.902039</v>
      </c>
      <c r="Q16" s="12">
        <f>Calcs!O79</f>
        <v>64309217917.187111</v>
      </c>
      <c r="R16" s="12">
        <f>Calcs!P79</f>
        <v>65273431070.314346</v>
      </c>
      <c r="S16" s="12">
        <f>Calcs!Q79</f>
        <v>66128327467.684891</v>
      </c>
      <c r="T16" s="12">
        <f>Calcs!R79</f>
        <v>66003779550.955353</v>
      </c>
      <c r="U16" s="12">
        <f>Calcs!S79</f>
        <v>66123651879.805008</v>
      </c>
      <c r="V16" s="12">
        <f>Calcs!T79</f>
        <v>67223012387.19944</v>
      </c>
      <c r="W16" s="12">
        <f>Calcs!U79</f>
        <v>67601598629.042084</v>
      </c>
      <c r="X16" s="12">
        <f>Calcs!V79</f>
        <v>68123597368.256844</v>
      </c>
      <c r="Y16" s="12">
        <f>Calcs!W79</f>
        <v>69224065189.129929</v>
      </c>
      <c r="Z16" s="12">
        <f>Calcs!X79</f>
        <v>70371417014.428055</v>
      </c>
      <c r="AA16" s="12">
        <f>Calcs!Y79</f>
        <v>70056626893.666519</v>
      </c>
      <c r="AB16" s="12">
        <f>Calcs!Z79</f>
        <v>70520357608.714386</v>
      </c>
      <c r="AC16" s="12">
        <f>Calcs!AA79</f>
        <v>71946175477.882629</v>
      </c>
      <c r="AD16" s="12">
        <f>Calcs!AB79</f>
        <v>74433295049.301865</v>
      </c>
      <c r="AE16" s="12">
        <f>Calcs!AC79</f>
        <v>74930932695.920197</v>
      </c>
      <c r="AF16" s="12">
        <f>Calcs!AD79</f>
        <v>76116686075.275467</v>
      </c>
      <c r="AG16" s="12">
        <f>Calcs!AE79</f>
        <v>76424823676.22905</v>
      </c>
      <c r="AH16" s="12">
        <f>Calcs!AF79</f>
        <v>76241408323.018784</v>
      </c>
      <c r="AI16" s="12">
        <f>Calcs!AG79</f>
        <v>77129862202.698257</v>
      </c>
      <c r="AJ16" s="12">
        <f>Calcs!AH79</f>
        <v>77974896069.438095</v>
      </c>
      <c r="AK16" s="12">
        <f>Calcs!AI79</f>
        <v>80169886489.34494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</f>
        <v>16229483245.005396</v>
      </c>
      <c r="H17" s="12">
        <f>Calcs!F80</f>
        <v>16498438928.404461</v>
      </c>
      <c r="I17" s="12">
        <f>Calcs!G80</f>
        <v>17069641282.921795</v>
      </c>
      <c r="J17" s="12">
        <f>Calcs!H80</f>
        <v>17161752400.077812</v>
      </c>
      <c r="K17" s="12">
        <f>Calcs!I80</f>
        <v>17424554261.792908</v>
      </c>
      <c r="L17" s="12">
        <f>Calcs!J80</f>
        <v>17725717954.513618</v>
      </c>
      <c r="M17" s="12">
        <f>Calcs!K80</f>
        <v>17970907922.535072</v>
      </c>
      <c r="N17" s="12">
        <f>Calcs!L80</f>
        <v>18136919458.021957</v>
      </c>
      <c r="O17" s="12">
        <f>Calcs!M80</f>
        <v>18282729477.821392</v>
      </c>
      <c r="P17" s="12">
        <f>Calcs!N80</f>
        <v>18426615919.094398</v>
      </c>
      <c r="Q17" s="12">
        <f>Calcs!O80</f>
        <v>18585393499.108749</v>
      </c>
      <c r="R17" s="12">
        <f>Calcs!P80</f>
        <v>18785361848.459431</v>
      </c>
      <c r="S17" s="12">
        <f>Calcs!Q80</f>
        <v>19041375071.574356</v>
      </c>
      <c r="T17" s="12">
        <f>Calcs!R80</f>
        <v>19275757708.532482</v>
      </c>
      <c r="U17" s="12">
        <f>Calcs!S80</f>
        <v>19546363788.166168</v>
      </c>
      <c r="V17" s="12">
        <f>Calcs!T80</f>
        <v>19869858472.252472</v>
      </c>
      <c r="W17" s="12">
        <f>Calcs!U80</f>
        <v>20162194962.184929</v>
      </c>
      <c r="X17" s="12">
        <f>Calcs!V80</f>
        <v>20445629686.142162</v>
      </c>
      <c r="Y17" s="12">
        <f>Calcs!W80</f>
        <v>20743432080.62595</v>
      </c>
      <c r="Z17" s="12">
        <f>Calcs!X80</f>
        <v>21058321524.210388</v>
      </c>
      <c r="AA17" s="12">
        <f>Calcs!Y80</f>
        <v>21359914899.208618</v>
      </c>
      <c r="AB17" s="12">
        <f>Calcs!Z80</f>
        <v>21671247760.96909</v>
      </c>
      <c r="AC17" s="12">
        <f>Calcs!AA80</f>
        <v>21974285652.476677</v>
      </c>
      <c r="AD17" s="12">
        <f>Calcs!AB80</f>
        <v>22312063551.521103</v>
      </c>
      <c r="AE17" s="12">
        <f>Calcs!AC80</f>
        <v>22619014211.855015</v>
      </c>
      <c r="AF17" s="12">
        <f>Calcs!AD80</f>
        <v>22939836197.247986</v>
      </c>
      <c r="AG17" s="12">
        <f>Calcs!AE80</f>
        <v>23216660862.334679</v>
      </c>
      <c r="AH17" s="12">
        <f>Calcs!AF80</f>
        <v>23464924425.039215</v>
      </c>
      <c r="AI17" s="12">
        <f>Calcs!AG80</f>
        <v>23707255200.90744</v>
      </c>
      <c r="AJ17" s="12">
        <f>Calcs!AH80</f>
        <v>23960860185.814198</v>
      </c>
      <c r="AK17" s="12">
        <f>Calcs!AI80</f>
        <v>24248521875.106537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</f>
        <v>893706615.68399632</v>
      </c>
      <c r="H18" s="12">
        <f>Calcs!F81</f>
        <v>901975309.1876564</v>
      </c>
      <c r="I18" s="12">
        <f>Calcs!G81</f>
        <v>949524834.46249747</v>
      </c>
      <c r="J18" s="12">
        <f>Calcs!H81</f>
        <v>966704678.32997799</v>
      </c>
      <c r="K18" s="12">
        <f>Calcs!I81</f>
        <v>992437584.99516737</v>
      </c>
      <c r="L18" s="12">
        <f>Calcs!J81</f>
        <v>1016040999.2908822</v>
      </c>
      <c r="M18" s="12">
        <f>Calcs!K81</f>
        <v>1032079873.5636787</v>
      </c>
      <c r="N18" s="12">
        <f>Calcs!L81</f>
        <v>1042232638.3130598</v>
      </c>
      <c r="O18" s="12">
        <f>Calcs!M81</f>
        <v>1051288083.7475976</v>
      </c>
      <c r="P18" s="12">
        <f>Calcs!N81</f>
        <v>1060574144.4636922</v>
      </c>
      <c r="Q18" s="12">
        <f>Calcs!O81</f>
        <v>1071011197.3065106</v>
      </c>
      <c r="R18" s="12">
        <f>Calcs!P81</f>
        <v>1083212542.571342</v>
      </c>
      <c r="S18" s="12">
        <f>Calcs!Q81</f>
        <v>1096598461.366935</v>
      </c>
      <c r="T18" s="12">
        <f>Calcs!R81</f>
        <v>1107566525.0133295</v>
      </c>
      <c r="U18" s="12">
        <f>Calcs!S81</f>
        <v>1119689803.2182367</v>
      </c>
      <c r="V18" s="12">
        <f>Calcs!T81</f>
        <v>1136056216.5949647</v>
      </c>
      <c r="W18" s="12">
        <f>Calcs!U81</f>
        <v>1150325817.4814198</v>
      </c>
      <c r="X18" s="12">
        <f>Calcs!V81</f>
        <v>1163819429.280952</v>
      </c>
      <c r="Y18" s="12">
        <f>Calcs!W81</f>
        <v>1178724969.985333</v>
      </c>
      <c r="Z18" s="12">
        <f>Calcs!X81</f>
        <v>1194190910.1730797</v>
      </c>
      <c r="AA18" s="12">
        <f>Calcs!Y81</f>
        <v>1208950533.7750192</v>
      </c>
      <c r="AB18" s="12">
        <f>Calcs!Z81</f>
        <v>1227059021.8982012</v>
      </c>
      <c r="AC18" s="12">
        <f>Calcs!AA81</f>
        <v>1243504111.1413882</v>
      </c>
      <c r="AD18" s="12">
        <f>Calcs!AB81</f>
        <v>1261787079.5732701</v>
      </c>
      <c r="AE18" s="12">
        <f>Calcs!AC81</f>
        <v>1279541183.2743175</v>
      </c>
      <c r="AF18" s="12">
        <f>Calcs!AD81</f>
        <v>1298116275.0644786</v>
      </c>
      <c r="AG18" s="12">
        <f>Calcs!AE81</f>
        <v>1318391073.8948107</v>
      </c>
      <c r="AH18" s="12">
        <f>Calcs!AF81</f>
        <v>1337168985.7992227</v>
      </c>
      <c r="AI18" s="12">
        <f>Calcs!AG81</f>
        <v>1357714476.5718534</v>
      </c>
      <c r="AJ18" s="12">
        <f>Calcs!AH81</f>
        <v>1379786259.1903155</v>
      </c>
      <c r="AK18" s="12">
        <f>Calcs!AI81</f>
        <v>1403360089.5286729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</f>
        <v>266593449.87639046</v>
      </c>
      <c r="H19" s="12">
        <f>Calcs!F82</f>
        <v>269060008.23953307</v>
      </c>
      <c r="I19" s="12">
        <f>Calcs!G82</f>
        <v>283244072.40616411</v>
      </c>
      <c r="J19" s="12">
        <f>Calcs!H82</f>
        <v>288368834.56478822</v>
      </c>
      <c r="K19" s="12">
        <f>Calcs!I82</f>
        <v>296044982.69083691</v>
      </c>
      <c r="L19" s="12">
        <f>Calcs!J82</f>
        <v>303085901.4168781</v>
      </c>
      <c r="M19" s="12">
        <f>Calcs!K82</f>
        <v>307870311.36694431</v>
      </c>
      <c r="N19" s="12">
        <f>Calcs!L82</f>
        <v>310898889.79841238</v>
      </c>
      <c r="O19" s="12">
        <f>Calcs!M82</f>
        <v>313600136.93723232</v>
      </c>
      <c r="P19" s="12">
        <f>Calcs!N82</f>
        <v>316370176.81230986</v>
      </c>
      <c r="Q19" s="12">
        <f>Calcs!O82</f>
        <v>319483558.62584788</v>
      </c>
      <c r="R19" s="12">
        <f>Calcs!P82</f>
        <v>323123230.38188028</v>
      </c>
      <c r="S19" s="12">
        <f>Calcs!Q82</f>
        <v>327116261.43799609</v>
      </c>
      <c r="T19" s="12">
        <f>Calcs!R82</f>
        <v>330388044.22962093</v>
      </c>
      <c r="U19" s="12">
        <f>Calcs!S82</f>
        <v>334004428.5147298</v>
      </c>
      <c r="V19" s="12">
        <f>Calcs!T82</f>
        <v>338886543.66038722</v>
      </c>
      <c r="W19" s="12">
        <f>Calcs!U82</f>
        <v>343143177.84202826</v>
      </c>
      <c r="X19" s="12">
        <f>Calcs!V82</f>
        <v>347168333.81357366</v>
      </c>
      <c r="Y19" s="12">
        <f>Calcs!W82</f>
        <v>351614669.38826621</v>
      </c>
      <c r="Z19" s="12">
        <f>Calcs!X82</f>
        <v>356228172.60942978</v>
      </c>
      <c r="AA19" s="12">
        <f>Calcs!Y82</f>
        <v>360630980.98732966</v>
      </c>
      <c r="AB19" s="12">
        <f>Calcs!Z82</f>
        <v>366032758.52380896</v>
      </c>
      <c r="AC19" s="12">
        <f>Calcs!AA82</f>
        <v>370938342.74790126</v>
      </c>
      <c r="AD19" s="12">
        <f>Calcs!AB82</f>
        <v>376392167.91009516</v>
      </c>
      <c r="AE19" s="12">
        <f>Calcs!AC82</f>
        <v>381688232.2695415</v>
      </c>
      <c r="AF19" s="12">
        <f>Calcs!AD82</f>
        <v>387229198.08002692</v>
      </c>
      <c r="AG19" s="12">
        <f>Calcs!AE82</f>
        <v>393277187.95821673</v>
      </c>
      <c r="AH19" s="12">
        <f>Calcs!AF82</f>
        <v>398878655.18271607</v>
      </c>
      <c r="AI19" s="12">
        <f>Calcs!AG82</f>
        <v>405007392.69943136</v>
      </c>
      <c r="AJ19" s="12">
        <f>Calcs!AH82</f>
        <v>411591424.38266343</v>
      </c>
      <c r="AK19" s="12">
        <f>Calcs!AI82</f>
        <v>418623518.18885452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</f>
        <v>2111176953.4103718</v>
      </c>
      <c r="H20" s="12">
        <f>Calcs!F83</f>
        <v>2130709845.8086009</v>
      </c>
      <c r="I20" s="12">
        <f>Calcs!G83</f>
        <v>2243034696.2059751</v>
      </c>
      <c r="J20" s="12">
        <f>Calcs!H83</f>
        <v>2283618138.0197682</v>
      </c>
      <c r="K20" s="12">
        <f>Calcs!I83</f>
        <v>2344406229.4833512</v>
      </c>
      <c r="L20" s="12">
        <f>Calcs!J83</f>
        <v>2400163883.5147829</v>
      </c>
      <c r="M20" s="12">
        <f>Calcs!K83</f>
        <v>2438052046.2844625</v>
      </c>
      <c r="N20" s="12">
        <f>Calcs!L83</f>
        <v>2462035624.9848237</v>
      </c>
      <c r="O20" s="12">
        <f>Calcs!M83</f>
        <v>2483427038.4182239</v>
      </c>
      <c r="P20" s="12">
        <f>Calcs!N83</f>
        <v>2505363227.57442</v>
      </c>
      <c r="Q20" s="12">
        <f>Calcs!O83</f>
        <v>2530018371.7085166</v>
      </c>
      <c r="R20" s="12">
        <f>Calcs!P83</f>
        <v>2558841252.1389141</v>
      </c>
      <c r="S20" s="12">
        <f>Calcs!Q83</f>
        <v>2590462415.9140639</v>
      </c>
      <c r="T20" s="12">
        <f>Calcs!R83</f>
        <v>2616371951.3112974</v>
      </c>
      <c r="U20" s="12">
        <f>Calcs!S83</f>
        <v>2645010416.2133322</v>
      </c>
      <c r="V20" s="12">
        <f>Calcs!T83</f>
        <v>2683672315.0116205</v>
      </c>
      <c r="W20" s="12">
        <f>Calcs!U83</f>
        <v>2717380975.0989041</v>
      </c>
      <c r="X20" s="12">
        <f>Calcs!V83</f>
        <v>2749256538.9019489</v>
      </c>
      <c r="Y20" s="12">
        <f>Calcs!W83</f>
        <v>2784467460.9886394</v>
      </c>
      <c r="Z20" s="12">
        <f>Calcs!X83</f>
        <v>2821002198.3556719</v>
      </c>
      <c r="AA20" s="12">
        <f>Calcs!Y83</f>
        <v>2855868424.7465081</v>
      </c>
      <c r="AB20" s="12">
        <f>Calcs!Z83</f>
        <v>2898645575.677083</v>
      </c>
      <c r="AC20" s="12">
        <f>Calcs!AA83</f>
        <v>2937493328.1695733</v>
      </c>
      <c r="AD20" s="12">
        <f>Calcs!AB83</f>
        <v>2980682648.8212695</v>
      </c>
      <c r="AE20" s="12">
        <f>Calcs!AC83</f>
        <v>3022622647.8145881</v>
      </c>
      <c r="AF20" s="12">
        <f>Calcs!AD83</f>
        <v>3066502042.9165893</v>
      </c>
      <c r="AG20" s="12">
        <f>Calcs!AE83</f>
        <v>3114396606.1596608</v>
      </c>
      <c r="AH20" s="12">
        <f>Calcs!AF83</f>
        <v>3158755117.275106</v>
      </c>
      <c r="AI20" s="12">
        <f>Calcs!AG83</f>
        <v>3207289128.1624331</v>
      </c>
      <c r="AJ20" s="12">
        <f>Calcs!AH83</f>
        <v>3259428653.5581551</v>
      </c>
      <c r="AK20" s="12">
        <f>Calcs!AI83</f>
        <v>3315116422.2739058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</f>
        <v>1277323163.4709384</v>
      </c>
      <c r="H21" s="12">
        <f>Calcs!F84</f>
        <v>1289141128.7388616</v>
      </c>
      <c r="I21" s="12">
        <f>Calcs!G84</f>
        <v>1357100914.3997488</v>
      </c>
      <c r="J21" s="12">
        <f>Calcs!H84</f>
        <v>1381655071.3586879</v>
      </c>
      <c r="K21" s="12">
        <f>Calcs!I84</f>
        <v>1418433626.1663253</v>
      </c>
      <c r="L21" s="12">
        <f>Calcs!J84</f>
        <v>1452168620.7247388</v>
      </c>
      <c r="M21" s="12">
        <f>Calcs!K84</f>
        <v>1475092055.8488722</v>
      </c>
      <c r="N21" s="12">
        <f>Calcs!L84</f>
        <v>1489602815.1518347</v>
      </c>
      <c r="O21" s="12">
        <f>Calcs!M84</f>
        <v>1502545239.4397311</v>
      </c>
      <c r="P21" s="12">
        <f>Calcs!N84</f>
        <v>1515817268.8081019</v>
      </c>
      <c r="Q21" s="12">
        <f>Calcs!O84</f>
        <v>1530734344.6365032</v>
      </c>
      <c r="R21" s="12">
        <f>Calcs!P84</f>
        <v>1548173021.5566106</v>
      </c>
      <c r="S21" s="12">
        <f>Calcs!Q84</f>
        <v>1567304740.8948026</v>
      </c>
      <c r="T21" s="12">
        <f>Calcs!R84</f>
        <v>1582980759.7449496</v>
      </c>
      <c r="U21" s="12">
        <f>Calcs!S84</f>
        <v>1600307859.9326086</v>
      </c>
      <c r="V21" s="12">
        <f>Calcs!T84</f>
        <v>1623699427.749342</v>
      </c>
      <c r="W21" s="12">
        <f>Calcs!U84</f>
        <v>1644094142.7776117</v>
      </c>
      <c r="X21" s="12">
        <f>Calcs!V84</f>
        <v>1663379781.4961255</v>
      </c>
      <c r="Y21" s="12">
        <f>Calcs!W84</f>
        <v>1684683408.5160429</v>
      </c>
      <c r="Z21" s="12">
        <f>Calcs!X84</f>
        <v>1706787982.0975482</v>
      </c>
      <c r="AA21" s="12">
        <f>Calcs!Y84</f>
        <v>1727883058.2444792</v>
      </c>
      <c r="AB21" s="12">
        <f>Calcs!Z84</f>
        <v>1753764472.7145689</v>
      </c>
      <c r="AC21" s="12">
        <f>Calcs!AA84</f>
        <v>1777268487.39571</v>
      </c>
      <c r="AD21" s="12">
        <f>Calcs!AB84</f>
        <v>1803399276.4770653</v>
      </c>
      <c r="AE21" s="12">
        <f>Calcs!AC84</f>
        <v>1828774189.7942917</v>
      </c>
      <c r="AF21" s="12">
        <f>Calcs!AD84</f>
        <v>1855322493.8918426</v>
      </c>
      <c r="AG21" s="12">
        <f>Calcs!AE84</f>
        <v>1884300090.9311976</v>
      </c>
      <c r="AH21" s="12">
        <f>Calcs!AF84</f>
        <v>1911138274.0845864</v>
      </c>
      <c r="AI21" s="12">
        <f>Calcs!AG84</f>
        <v>1940502755.4571164</v>
      </c>
      <c r="AJ21" s="12">
        <f>Calcs!AH84</f>
        <v>1972048677.4665215</v>
      </c>
      <c r="AK21" s="12">
        <f>Calcs!AI84</f>
        <v>2005741389.3861623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</f>
        <v>669214356.97551322</v>
      </c>
      <c r="H22" s="12">
        <f>Calcs!F85</f>
        <v>675406017.98480809</v>
      </c>
      <c r="I22" s="12">
        <f>Calcs!G85</f>
        <v>711011466.59944069</v>
      </c>
      <c r="J22" s="12">
        <f>Calcs!H85</f>
        <v>723875865.23423922</v>
      </c>
      <c r="K22" s="12">
        <f>Calcs!I85</f>
        <v>743144862.78314483</v>
      </c>
      <c r="L22" s="12">
        <f>Calcs!J85</f>
        <v>760819280.14016998</v>
      </c>
      <c r="M22" s="12">
        <f>Calcs!K85</f>
        <v>772829312.00601423</v>
      </c>
      <c r="N22" s="12">
        <f>Calcs!L85</f>
        <v>780431779.99052238</v>
      </c>
      <c r="O22" s="12">
        <f>Calcs!M85</f>
        <v>787212566.86985302</v>
      </c>
      <c r="P22" s="12">
        <f>Calcs!N85</f>
        <v>794166040.23784482</v>
      </c>
      <c r="Q22" s="12">
        <f>Calcs!O85</f>
        <v>801981385.32352543</v>
      </c>
      <c r="R22" s="12">
        <f>Calcs!P85</f>
        <v>811117846.08407509</v>
      </c>
      <c r="S22" s="12">
        <f>Calcs!Q85</f>
        <v>821141324.57479107</v>
      </c>
      <c r="T22" s="12">
        <f>Calcs!R85</f>
        <v>829354294.6161629</v>
      </c>
      <c r="U22" s="12">
        <f>Calcs!S85</f>
        <v>838432298.16447818</v>
      </c>
      <c r="V22" s="12">
        <f>Calcs!T85</f>
        <v>850687593.81932795</v>
      </c>
      <c r="W22" s="12">
        <f>Calcs!U85</f>
        <v>861372780.2260747</v>
      </c>
      <c r="X22" s="12">
        <f>Calcs!V85</f>
        <v>871476900.06275058</v>
      </c>
      <c r="Y22" s="12">
        <f>Calcs!W85</f>
        <v>882638283.0745796</v>
      </c>
      <c r="Z22" s="12">
        <f>Calcs!X85</f>
        <v>894219297.51055682</v>
      </c>
      <c r="AA22" s="12">
        <f>Calcs!Y85</f>
        <v>905271416.67878401</v>
      </c>
      <c r="AB22" s="12">
        <f>Calcs!Z85</f>
        <v>918831191.24292231</v>
      </c>
      <c r="AC22" s="12">
        <f>Calcs!AA85</f>
        <v>931145399.98900104</v>
      </c>
      <c r="AD22" s="12">
        <f>Calcs!AB85</f>
        <v>944835826.74429727</v>
      </c>
      <c r="AE22" s="12">
        <f>Calcs!AC85</f>
        <v>958130235.53960395</v>
      </c>
      <c r="AF22" s="12">
        <f>Calcs!AD85</f>
        <v>972039406.50238121</v>
      </c>
      <c r="AG22" s="12">
        <f>Calcs!AE85</f>
        <v>987221331.11157095</v>
      </c>
      <c r="AH22" s="12">
        <f>Calcs!AF85</f>
        <v>1001282375.328902</v>
      </c>
      <c r="AI22" s="12">
        <f>Calcs!AG85</f>
        <v>1016666996.1371852</v>
      </c>
      <c r="AJ22" s="12">
        <f>Calcs!AH85</f>
        <v>1033194515.9665116</v>
      </c>
      <c r="AK22" s="12">
        <f>Calcs!AI85</f>
        <v>1050846780.6297419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</f>
        <v>378848395.56458616</v>
      </c>
      <c r="H23" s="12">
        <f>Calcs!F86</f>
        <v>382353551.74481583</v>
      </c>
      <c r="I23" s="12">
        <f>Calcs!G86</f>
        <v>402510123.31326538</v>
      </c>
      <c r="J23" s="12">
        <f>Calcs!H86</f>
        <v>409792777.56581753</v>
      </c>
      <c r="K23" s="12">
        <f>Calcs!I86</f>
        <v>420701134.10277683</v>
      </c>
      <c r="L23" s="12">
        <f>Calcs!J86</f>
        <v>430706784.14368421</v>
      </c>
      <c r="M23" s="12">
        <f>Calcs!K86</f>
        <v>437505773.51925302</v>
      </c>
      <c r="N23" s="12">
        <f>Calcs!L86</f>
        <v>441809600.48925245</v>
      </c>
      <c r="O23" s="12">
        <f>Calcs!M86</f>
        <v>445648266.23681629</v>
      </c>
      <c r="P23" s="12">
        <f>Calcs!N86</f>
        <v>449584691.39208406</v>
      </c>
      <c r="Q23" s="12">
        <f>Calcs!O86</f>
        <v>454009030.04476184</v>
      </c>
      <c r="R23" s="12">
        <f>Calcs!P86</f>
        <v>459181264.41808939</v>
      </c>
      <c r="S23" s="12">
        <f>Calcs!Q86</f>
        <v>464855647.67750716</v>
      </c>
      <c r="T23" s="12">
        <f>Calcs!R86</f>
        <v>469505085.47058725</v>
      </c>
      <c r="U23" s="12">
        <f>Calcs!S86</f>
        <v>474644226.67902178</v>
      </c>
      <c r="V23" s="12">
        <f>Calcs!T86</f>
        <v>481582062.1387881</v>
      </c>
      <c r="W23" s="12">
        <f>Calcs!U86</f>
        <v>487631044.32858992</v>
      </c>
      <c r="X23" s="12">
        <f>Calcs!V86</f>
        <v>493351079.39480865</v>
      </c>
      <c r="Y23" s="12">
        <f>Calcs!W86</f>
        <v>499669640.85757172</v>
      </c>
      <c r="Z23" s="12">
        <f>Calcs!X86</f>
        <v>506225759.52470428</v>
      </c>
      <c r="AA23" s="12">
        <f>Calcs!Y86</f>
        <v>512482465.7217961</v>
      </c>
      <c r="AB23" s="12">
        <f>Calcs!Z86</f>
        <v>520158778.67637491</v>
      </c>
      <c r="AC23" s="12">
        <f>Calcs!AA86</f>
        <v>527129965.37832135</v>
      </c>
      <c r="AD23" s="12">
        <f>Calcs!AB86</f>
        <v>534880241.73861796</v>
      </c>
      <c r="AE23" s="12">
        <f>Calcs!AC86</f>
        <v>542406328.6935426</v>
      </c>
      <c r="AF23" s="12">
        <f>Calcs!AD86</f>
        <v>550280438.15930009</v>
      </c>
      <c r="AG23" s="12">
        <f>Calcs!AE86</f>
        <v>558875065.15709543</v>
      </c>
      <c r="AH23" s="12">
        <f>Calcs!AF86</f>
        <v>566835151.46751738</v>
      </c>
      <c r="AI23" s="12">
        <f>Calcs!AG86</f>
        <v>575544526.64579213</v>
      </c>
      <c r="AJ23" s="12">
        <f>Calcs!AH86</f>
        <v>584900907.45970714</v>
      </c>
      <c r="AK23" s="12">
        <f>Calcs!AI86</f>
        <v>594894016.65714025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</f>
        <v>151927832048.25797</v>
      </c>
      <c r="H24" s="12">
        <f>Calcs!F87</f>
        <v>159411295590.48746</v>
      </c>
      <c r="I24" s="12">
        <f>Calcs!G87</f>
        <v>168535462929.565</v>
      </c>
      <c r="J24" s="12">
        <f>Calcs!H87</f>
        <v>171935095597.80325</v>
      </c>
      <c r="K24" s="12">
        <f>Calcs!I87</f>
        <v>176130488322.93546</v>
      </c>
      <c r="L24" s="12">
        <f>Calcs!J87</f>
        <v>183542744653.15149</v>
      </c>
      <c r="M24" s="12">
        <f>Calcs!K87</f>
        <v>189794393795.24878</v>
      </c>
      <c r="N24" s="12">
        <f>Calcs!L87</f>
        <v>195918524832.12433</v>
      </c>
      <c r="O24" s="12">
        <f>Calcs!M87</f>
        <v>201511353455.70755</v>
      </c>
      <c r="P24" s="12">
        <f>Calcs!N87</f>
        <v>206428702313.09802</v>
      </c>
      <c r="Q24" s="12">
        <f>Calcs!O87</f>
        <v>214021283343.26495</v>
      </c>
      <c r="R24" s="12">
        <f>Calcs!P87</f>
        <v>222779058243.17593</v>
      </c>
      <c r="S24" s="12">
        <f>Calcs!Q87</f>
        <v>229150425497.40344</v>
      </c>
      <c r="T24" s="12">
        <f>Calcs!R87</f>
        <v>236056675766.02734</v>
      </c>
      <c r="U24" s="12">
        <f>Calcs!S87</f>
        <v>243716932124.59052</v>
      </c>
      <c r="V24" s="12">
        <f>Calcs!T87</f>
        <v>251004700682.19867</v>
      </c>
      <c r="W24" s="12">
        <f>Calcs!U87</f>
        <v>257896355059.20425</v>
      </c>
      <c r="X24" s="12">
        <f>Calcs!V87</f>
        <v>265194551911.36151</v>
      </c>
      <c r="Y24" s="12">
        <f>Calcs!W87</f>
        <v>273317673350.77176</v>
      </c>
      <c r="Z24" s="12">
        <f>Calcs!X87</f>
        <v>281578851246.63721</v>
      </c>
      <c r="AA24" s="12">
        <f>Calcs!Y87</f>
        <v>288338237030.40594</v>
      </c>
      <c r="AB24" s="12">
        <f>Calcs!Z87</f>
        <v>295989266260.95612</v>
      </c>
      <c r="AC24" s="12">
        <f>Calcs!AA87</f>
        <v>306670319600.17285</v>
      </c>
      <c r="AD24" s="12">
        <f>Calcs!AB87</f>
        <v>319160487352.78534</v>
      </c>
      <c r="AE24" s="12">
        <f>Calcs!AC87</f>
        <v>331244970323.14612</v>
      </c>
      <c r="AF24" s="12">
        <f>Calcs!AD87</f>
        <v>337992133162.59601</v>
      </c>
      <c r="AG24" s="12">
        <f>Calcs!AE87</f>
        <v>343322880475.89832</v>
      </c>
      <c r="AH24" s="12">
        <f>Calcs!AF87</f>
        <v>352409011280.7453</v>
      </c>
      <c r="AI24" s="12">
        <f>Calcs!AG87</f>
        <v>362178917175.10443</v>
      </c>
      <c r="AJ24" s="12">
        <f>Calcs!AH87</f>
        <v>373260258343.81903</v>
      </c>
      <c r="AK24" s="12">
        <f>Calcs!AI87</f>
        <v>383995361394.23682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</f>
        <v>3845482844.7561693</v>
      </c>
      <c r="H25" s="12">
        <f>Calcs!F88</f>
        <v>4260649057.4667168</v>
      </c>
      <c r="I25" s="12">
        <f>Calcs!G88</f>
        <v>4271858382.2120585</v>
      </c>
      <c r="J25" s="12">
        <f>Calcs!H88</f>
        <v>4323461037.9366407</v>
      </c>
      <c r="K25" s="12">
        <f>Calcs!I88</f>
        <v>4388346146.2404499</v>
      </c>
      <c r="L25" s="12">
        <f>Calcs!J88</f>
        <v>4416425454.9571972</v>
      </c>
      <c r="M25" s="12">
        <f>Calcs!K88</f>
        <v>4415248653.1918907</v>
      </c>
      <c r="N25" s="12">
        <f>Calcs!L88</f>
        <v>4406950385.8545265</v>
      </c>
      <c r="O25" s="12">
        <f>Calcs!M88</f>
        <v>4417525358.4201469</v>
      </c>
      <c r="P25" s="12">
        <f>Calcs!N88</f>
        <v>4418901915.929203</v>
      </c>
      <c r="Q25" s="12">
        <f>Calcs!O88</f>
        <v>4421709271.2006941</v>
      </c>
      <c r="R25" s="12">
        <f>Calcs!P88</f>
        <v>4424201050.1430521</v>
      </c>
      <c r="S25" s="12">
        <f>Calcs!Q88</f>
        <v>4431449503.25772</v>
      </c>
      <c r="T25" s="12">
        <f>Calcs!R88</f>
        <v>4440378928.481329</v>
      </c>
      <c r="U25" s="12">
        <f>Calcs!S88</f>
        <v>4457460472.9668102</v>
      </c>
      <c r="V25" s="12">
        <f>Calcs!T88</f>
        <v>4480229804.6470098</v>
      </c>
      <c r="W25" s="12">
        <f>Calcs!U88</f>
        <v>4505121720.8162222</v>
      </c>
      <c r="X25" s="12">
        <f>Calcs!V88</f>
        <v>4517754189.5668001</v>
      </c>
      <c r="Y25" s="12">
        <f>Calcs!W88</f>
        <v>4536596793.5290794</v>
      </c>
      <c r="Z25" s="12">
        <f>Calcs!X88</f>
        <v>4561980751.1370735</v>
      </c>
      <c r="AA25" s="12">
        <f>Calcs!Y88</f>
        <v>4574528976.2786913</v>
      </c>
      <c r="AB25" s="12">
        <f>Calcs!Z88</f>
        <v>4593956156.8590126</v>
      </c>
      <c r="AC25" s="12">
        <f>Calcs!AA88</f>
        <v>4620340142.6720695</v>
      </c>
      <c r="AD25" s="12">
        <f>Calcs!AB88</f>
        <v>4661517157.7440491</v>
      </c>
      <c r="AE25" s="12">
        <f>Calcs!AC88</f>
        <v>4691943059.2752876</v>
      </c>
      <c r="AF25" s="12">
        <f>Calcs!AD88</f>
        <v>4718980542.1170177</v>
      </c>
      <c r="AG25" s="12">
        <f>Calcs!AE88</f>
        <v>4743499123.2757139</v>
      </c>
      <c r="AH25" s="12">
        <f>Calcs!AF88</f>
        <v>4772975096.2980957</v>
      </c>
      <c r="AI25" s="12">
        <f>Calcs!AG88</f>
        <v>4791709847.1107635</v>
      </c>
      <c r="AJ25" s="12">
        <f>Calcs!AH88</f>
        <v>4822831686.3817053</v>
      </c>
      <c r="AK25" s="12">
        <f>Calcs!AI88</f>
        <v>4864435957.8110323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</f>
        <v>81658131598.777893</v>
      </c>
      <c r="H26" s="12">
        <f>Calcs!F89</f>
        <v>81959205675.843979</v>
      </c>
      <c r="I26" s="12">
        <f>Calcs!G89</f>
        <v>82553355676.122971</v>
      </c>
      <c r="J26" s="12">
        <f>Calcs!H89</f>
        <v>83145755970.889984</v>
      </c>
      <c r="K26" s="12">
        <f>Calcs!I89</f>
        <v>83735406728.42392</v>
      </c>
      <c r="L26" s="12">
        <f>Calcs!J89</f>
        <v>84321308117.003647</v>
      </c>
      <c r="M26" s="12">
        <f>Calcs!K89</f>
        <v>84901960389.04744</v>
      </c>
      <c r="N26" s="12">
        <f>Calcs!L89</f>
        <v>85476363712.834198</v>
      </c>
      <c r="O26" s="12">
        <f>Calcs!M89</f>
        <v>86044018172.503372</v>
      </c>
      <c r="P26" s="12">
        <f>Calcs!N89</f>
        <v>86605673641.845764</v>
      </c>
      <c r="Q26" s="12">
        <f>Calcs!O89</f>
        <v>87159080499.488892</v>
      </c>
      <c r="R26" s="12">
        <f>Calcs!P89</f>
        <v>87703238913.711609</v>
      </c>
      <c r="S26" s="12">
        <f>Calcs!Q89</f>
        <v>88237149052.79277</v>
      </c>
      <c r="T26" s="12">
        <f>Calcs!R89</f>
        <v>88760311000.871841</v>
      </c>
      <c r="U26" s="12">
        <f>Calcs!S89</f>
        <v>89271724926.227676</v>
      </c>
      <c r="V26" s="12">
        <f>Calcs!T89</f>
        <v>89771640786.790573</v>
      </c>
      <c r="W26" s="12">
        <f>Calcs!U89</f>
        <v>90259558666.699951</v>
      </c>
      <c r="X26" s="12">
        <f>Calcs!V89</f>
        <v>90735478565.955826</v>
      </c>
      <c r="Y26" s="12">
        <f>Calcs!W89</f>
        <v>91200150358.349045</v>
      </c>
      <c r="Z26" s="12">
        <f>Calcs!X89</f>
        <v>91653574043.879593</v>
      </c>
      <c r="AA26" s="12">
        <f>Calcs!Y89</f>
        <v>92096499496.338303</v>
      </c>
      <c r="AB26" s="12">
        <f>Calcs!Z89</f>
        <v>92529176673.655487</v>
      </c>
      <c r="AC26" s="12">
        <f>Calcs!AA89</f>
        <v>92952105491.691696</v>
      </c>
      <c r="AD26" s="12">
        <f>Calcs!AB89</f>
        <v>93366285782.16806</v>
      </c>
      <c r="AE26" s="12">
        <f>Calcs!AC89</f>
        <v>93772217460.945114</v>
      </c>
      <c r="AF26" s="12">
        <f>Calcs!AD89</f>
        <v>94170650401.813736</v>
      </c>
      <c r="AG26" s="12">
        <f>Calcs!AE89</f>
        <v>94562584436.495041</v>
      </c>
      <c r="AH26" s="12">
        <f>Calcs!AF89</f>
        <v>94949269354.640442</v>
      </c>
      <c r="AI26" s="12">
        <f>Calcs!AG89</f>
        <v>95331455030.040787</v>
      </c>
      <c r="AJ26" s="12">
        <f>Calcs!AH89</f>
        <v>95710641210.277725</v>
      </c>
      <c r="AK26" s="12">
        <f>Calcs!AI89</f>
        <v>96087577769.142151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</f>
        <v>667969573553.15637</v>
      </c>
      <c r="H27" s="12">
        <f>Calcs!F90</f>
        <v>674149717659.2334</v>
      </c>
      <c r="I27" s="12">
        <f>Calcs!G90</f>
        <v>709688937760.20801</v>
      </c>
      <c r="J27" s="12">
        <f>Calcs!H90</f>
        <v>722529407753.91833</v>
      </c>
      <c r="K27" s="12">
        <f>Calcs!I90</f>
        <v>741762563679.78589</v>
      </c>
      <c r="L27" s="12">
        <f>Calcs!J90</f>
        <v>759404105439.4834</v>
      </c>
      <c r="M27" s="12">
        <f>Calcs!K90</f>
        <v>771391797843.52026</v>
      </c>
      <c r="N27" s="12">
        <f>Calcs!L90</f>
        <v>778980124729.5636</v>
      </c>
      <c r="O27" s="12">
        <f>Calcs!M90</f>
        <v>785748298892.19153</v>
      </c>
      <c r="P27" s="12">
        <f>Calcs!N90</f>
        <v>792688838335.07239</v>
      </c>
      <c r="Q27" s="12">
        <f>Calcs!O90</f>
        <v>800489646356.65503</v>
      </c>
      <c r="R27" s="12">
        <f>Calcs!P90</f>
        <v>809609112689.67151</v>
      </c>
      <c r="S27" s="12">
        <f>Calcs!Q90</f>
        <v>819613946840.60388</v>
      </c>
      <c r="T27" s="12">
        <f>Calcs!R90</f>
        <v>827811640208.88989</v>
      </c>
      <c r="U27" s="12">
        <f>Calcs!S90</f>
        <v>836872758063.99304</v>
      </c>
      <c r="V27" s="12">
        <f>Calcs!T90</f>
        <v>849105258049.99878</v>
      </c>
      <c r="W27" s="12">
        <f>Calcs!U90</f>
        <v>859770569296.02124</v>
      </c>
      <c r="X27" s="12">
        <f>Calcs!V90</f>
        <v>869855894794.62122</v>
      </c>
      <c r="Y27" s="12">
        <f>Calcs!W90</f>
        <v>880996516888.21997</v>
      </c>
      <c r="Z27" s="12">
        <f>Calcs!X90</f>
        <v>892555989863.47729</v>
      </c>
      <c r="AA27" s="12">
        <f>Calcs!Y90</f>
        <v>903587551351.52466</v>
      </c>
      <c r="AB27" s="12">
        <f>Calcs!Z90</f>
        <v>917122103828.87952</v>
      </c>
      <c r="AC27" s="12">
        <f>Calcs!AA90</f>
        <v>929413407323.82788</v>
      </c>
      <c r="AD27" s="12">
        <f>Calcs!AB90</f>
        <v>943078368970.53467</v>
      </c>
      <c r="AE27" s="12">
        <f>Calcs!AC90</f>
        <v>956348049277.12024</v>
      </c>
      <c r="AF27" s="12">
        <f>Calcs!AD90</f>
        <v>970231348252.46521</v>
      </c>
      <c r="AG27" s="12">
        <f>Calcs!AE90</f>
        <v>985385033467.39221</v>
      </c>
      <c r="AH27" s="12">
        <f>Calcs!AF90</f>
        <v>999419923202.88904</v>
      </c>
      <c r="AI27" s="12">
        <f>Calcs!AG90</f>
        <v>1014775927588.4344</v>
      </c>
      <c r="AJ27" s="12">
        <f>Calcs!AH90</f>
        <v>1031272705126.4728</v>
      </c>
      <c r="AK27" s="12">
        <f>Calcs!AI90</f>
        <v>1048892135397.866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29</v>
      </c>
      <c r="C1" s="20" t="str">
        <f>_xlfn.CONCAT("Unit: grams of ",B1)</f>
        <v>Unit: grams of PM10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</f>
        <v>21077567645.676468</v>
      </c>
      <c r="H3" s="12">
        <f>Calcs!F96</f>
        <v>21280208110.159081</v>
      </c>
      <c r="I3" s="12">
        <f>Calcs!G96</f>
        <v>22398320008.499348</v>
      </c>
      <c r="J3" s="12">
        <f>Calcs!H96</f>
        <v>22803360450.98365</v>
      </c>
      <c r="K3" s="12">
        <f>Calcs!I96</f>
        <v>23408842581.639381</v>
      </c>
      <c r="L3" s="12">
        <f>Calcs!J96</f>
        <v>23964523386.348503</v>
      </c>
      <c r="M3" s="12">
        <f>Calcs!K96</f>
        <v>24342693605.651039</v>
      </c>
      <c r="N3" s="12">
        <f>Calcs!L96</f>
        <v>24582767317.275814</v>
      </c>
      <c r="O3" s="12">
        <f>Calcs!M96</f>
        <v>24797073903.968952</v>
      </c>
      <c r="P3" s="12">
        <f>Calcs!N96</f>
        <v>25016731099.858139</v>
      </c>
      <c r="Q3" s="12">
        <f>Calcs!O96</f>
        <v>25263353479.430363</v>
      </c>
      <c r="R3" s="12">
        <f>Calcs!P96</f>
        <v>25551312123.838383</v>
      </c>
      <c r="S3" s="12">
        <f>Calcs!Q96</f>
        <v>25867290998.537098</v>
      </c>
      <c r="T3" s="12">
        <f>Calcs!R96</f>
        <v>26126815096.967007</v>
      </c>
      <c r="U3" s="12">
        <f>Calcs!S96</f>
        <v>26413688855.363167</v>
      </c>
      <c r="V3" s="12">
        <f>Calcs!T96</f>
        <v>26800042747.325626</v>
      </c>
      <c r="W3" s="12">
        <f>Calcs!U96</f>
        <v>27137262557.193745</v>
      </c>
      <c r="X3" s="12">
        <f>Calcs!V96</f>
        <v>27456240812.080303</v>
      </c>
      <c r="Y3" s="12">
        <f>Calcs!W96</f>
        <v>27808310101.982414</v>
      </c>
      <c r="Z3" s="12">
        <f>Calcs!X96</f>
        <v>28173584984.2985</v>
      </c>
      <c r="AA3" s="12">
        <f>Calcs!Y96</f>
        <v>28522382662.149509</v>
      </c>
      <c r="AB3" s="12">
        <f>Calcs!Z96</f>
        <v>28949662908.461422</v>
      </c>
      <c r="AC3" s="12">
        <f>Calcs!AA96</f>
        <v>29337984475.42292</v>
      </c>
      <c r="AD3" s="12">
        <f>Calcs!AB96</f>
        <v>29769360978.184097</v>
      </c>
      <c r="AE3" s="12">
        <f>Calcs!AC96</f>
        <v>30188362777.515141</v>
      </c>
      <c r="AF3" s="12">
        <f>Calcs!AD96</f>
        <v>30626720072.434269</v>
      </c>
      <c r="AG3" s="12">
        <f>Calcs!AE96</f>
        <v>31104839844.914768</v>
      </c>
      <c r="AH3" s="12">
        <f>Calcs!AF96</f>
        <v>31547912019.025082</v>
      </c>
      <c r="AI3" s="12">
        <f>Calcs!AG96</f>
        <v>32032563901.17498</v>
      </c>
      <c r="AJ3" s="12">
        <f>Calcs!AH96</f>
        <v>32552964711.202587</v>
      </c>
      <c r="AK3" s="12">
        <f>Calcs!AI96</f>
        <v>33108657837.089535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</f>
        <v>633029005131.45447</v>
      </c>
      <c r="H4" s="12">
        <f>Calcs!F97</f>
        <v>619782457795.9613</v>
      </c>
      <c r="I4" s="12">
        <f>Calcs!G97</f>
        <v>647567345449.51636</v>
      </c>
      <c r="J4" s="12">
        <f>Calcs!H97</f>
        <v>698062593754.26538</v>
      </c>
      <c r="K4" s="12">
        <f>Calcs!I97</f>
        <v>735751465293.00391</v>
      </c>
      <c r="L4" s="12">
        <f>Calcs!J97</f>
        <v>769002091064.25513</v>
      </c>
      <c r="M4" s="12">
        <f>Calcs!K97</f>
        <v>791730863929.12244</v>
      </c>
      <c r="N4" s="12">
        <f>Calcs!L97</f>
        <v>805570561013.23083</v>
      </c>
      <c r="O4" s="12">
        <f>Calcs!M97</f>
        <v>816772025143.11975</v>
      </c>
      <c r="P4" s="12">
        <f>Calcs!N97</f>
        <v>827624100322.35791</v>
      </c>
      <c r="Q4" s="12">
        <f>Calcs!O97</f>
        <v>836900060439.03784</v>
      </c>
      <c r="R4" s="12">
        <f>Calcs!P97</f>
        <v>845484371208.12793</v>
      </c>
      <c r="S4" s="12">
        <f>Calcs!Q97</f>
        <v>855384278421.3844</v>
      </c>
      <c r="T4" s="12">
        <f>Calcs!R97</f>
        <v>860830518599.01575</v>
      </c>
      <c r="U4" s="12">
        <f>Calcs!S97</f>
        <v>869125141802.7229</v>
      </c>
      <c r="V4" s="12">
        <f>Calcs!T97</f>
        <v>877256545789.45337</v>
      </c>
      <c r="W4" s="12">
        <f>Calcs!U97</f>
        <v>884328159674.31689</v>
      </c>
      <c r="X4" s="12">
        <f>Calcs!V97</f>
        <v>891233831138.49011</v>
      </c>
      <c r="Y4" s="12">
        <f>Calcs!W97</f>
        <v>895705391877.68433</v>
      </c>
      <c r="Z4" s="12">
        <f>Calcs!X97</f>
        <v>903229280996.32874</v>
      </c>
      <c r="AA4" s="12">
        <f>Calcs!Y97</f>
        <v>909891720030.72693</v>
      </c>
      <c r="AB4" s="12">
        <f>Calcs!Z97</f>
        <v>916574523011.80249</v>
      </c>
      <c r="AC4" s="12">
        <f>Calcs!AA97</f>
        <v>923673107374.14233</v>
      </c>
      <c r="AD4" s="12">
        <f>Calcs!AB97</f>
        <v>933490803062.09668</v>
      </c>
      <c r="AE4" s="12">
        <f>Calcs!AC97</f>
        <v>938898176640.37561</v>
      </c>
      <c r="AF4" s="12">
        <f>Calcs!AD97</f>
        <v>946030032632.44568</v>
      </c>
      <c r="AG4" s="12">
        <f>Calcs!AE97</f>
        <v>947608096490.25183</v>
      </c>
      <c r="AH4" s="12">
        <f>Calcs!AF97</f>
        <v>950667944258.93896</v>
      </c>
      <c r="AI4" s="12">
        <f>Calcs!AG97</f>
        <v>952892980540.35974</v>
      </c>
      <c r="AJ4" s="12">
        <f>Calcs!AH97</f>
        <v>952834624078.14307</v>
      </c>
      <c r="AK4" s="12">
        <f>Calcs!AI97</f>
        <v>953422995550.45605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</f>
        <v>20215804052.892323</v>
      </c>
      <c r="H5" s="12">
        <f>Calcs!F98</f>
        <v>19698549237.779327</v>
      </c>
      <c r="I5" s="12">
        <f>Calcs!G98</f>
        <v>20586820872.966137</v>
      </c>
      <c r="J5" s="12">
        <f>Calcs!H98</f>
        <v>22128994040.654667</v>
      </c>
      <c r="K5" s="12">
        <f>Calcs!I98</f>
        <v>23317888332.604149</v>
      </c>
      <c r="L5" s="12">
        <f>Calcs!J98</f>
        <v>24369229534.991081</v>
      </c>
      <c r="M5" s="12">
        <f>Calcs!K98</f>
        <v>25092250661.555481</v>
      </c>
      <c r="N5" s="12">
        <f>Calcs!L98</f>
        <v>25535957582.429283</v>
      </c>
      <c r="O5" s="12">
        <f>Calcs!M98</f>
        <v>25900209558.696476</v>
      </c>
      <c r="P5" s="12">
        <f>Calcs!N98</f>
        <v>26255019481.655231</v>
      </c>
      <c r="Q5" s="12">
        <f>Calcs!O98</f>
        <v>26564778572.800629</v>
      </c>
      <c r="R5" s="12">
        <f>Calcs!P98</f>
        <v>26862526971.150631</v>
      </c>
      <c r="S5" s="12">
        <f>Calcs!Q98</f>
        <v>27199065842.419609</v>
      </c>
      <c r="T5" s="12">
        <f>Calcs!R98</f>
        <v>27393875581.001465</v>
      </c>
      <c r="U5" s="12">
        <f>Calcs!S98</f>
        <v>27672790383.039738</v>
      </c>
      <c r="V5" s="12">
        <f>Calcs!T98</f>
        <v>27958063222.145306</v>
      </c>
      <c r="W5" s="12">
        <f>Calcs!U98</f>
        <v>28204569163.673904</v>
      </c>
      <c r="X5" s="12">
        <f>Calcs!V98</f>
        <v>28443755082.40696</v>
      </c>
      <c r="Y5" s="12">
        <f>Calcs!W98</f>
        <v>28616383299.685257</v>
      </c>
      <c r="Z5" s="12">
        <f>Calcs!X98</f>
        <v>28879913914.243805</v>
      </c>
      <c r="AA5" s="12">
        <f>Calcs!Y98</f>
        <v>29117521703.046539</v>
      </c>
      <c r="AB5" s="12">
        <f>Calcs!Z98</f>
        <v>29363587018.478607</v>
      </c>
      <c r="AC5" s="12">
        <f>Calcs!AA98</f>
        <v>29615318969.604126</v>
      </c>
      <c r="AD5" s="12">
        <f>Calcs!AB98</f>
        <v>29949407658.912979</v>
      </c>
      <c r="AE5" s="12">
        <f>Calcs!AC98</f>
        <v>30150984212.026081</v>
      </c>
      <c r="AF5" s="12">
        <f>Calcs!AD98</f>
        <v>30404407429.58831</v>
      </c>
      <c r="AG5" s="12">
        <f>Calcs!AE98</f>
        <v>30500383730.549427</v>
      </c>
      <c r="AH5" s="12">
        <f>Calcs!AF98</f>
        <v>30636154584.882053</v>
      </c>
      <c r="AI5" s="12">
        <f>Calcs!AG98</f>
        <v>30750561899.650146</v>
      </c>
      <c r="AJ5" s="12">
        <f>Calcs!AH98</f>
        <v>30800052677.973717</v>
      </c>
      <c r="AK5" s="12">
        <f>Calcs!AI98</f>
        <v>30870753359.882732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</f>
        <v>3423278288.9022474</v>
      </c>
      <c r="H6" s="12">
        <f>Calcs!F99</f>
        <v>3454950918.881609</v>
      </c>
      <c r="I6" s="12">
        <f>Calcs!G99</f>
        <v>3637085922.320509</v>
      </c>
      <c r="J6" s="12">
        <f>Calcs!H99</f>
        <v>3702892066.6257796</v>
      </c>
      <c r="K6" s="12">
        <f>Calcs!I99</f>
        <v>3801460096.839891</v>
      </c>
      <c r="L6" s="12">
        <f>Calcs!J99</f>
        <v>3891871261.1800413</v>
      </c>
      <c r="M6" s="12">
        <f>Calcs!K99</f>
        <v>3953307004.3120036</v>
      </c>
      <c r="N6" s="12">
        <f>Calcs!L99</f>
        <v>3992196432.3736806</v>
      </c>
      <c r="O6" s="12">
        <f>Calcs!M99</f>
        <v>4026882658.4890227</v>
      </c>
      <c r="P6" s="12">
        <f>Calcs!N99</f>
        <v>4062452239.692699</v>
      </c>
      <c r="Q6" s="12">
        <f>Calcs!O99</f>
        <v>4102430612.6508093</v>
      </c>
      <c r="R6" s="12">
        <f>Calcs!P99</f>
        <v>4149166979.6055627</v>
      </c>
      <c r="S6" s="12">
        <f>Calcs!Q99</f>
        <v>4200440769.4441786</v>
      </c>
      <c r="T6" s="12">
        <f>Calcs!R99</f>
        <v>4242453140.7224917</v>
      </c>
      <c r="U6" s="12">
        <f>Calcs!S99</f>
        <v>4288890477.4735656</v>
      </c>
      <c r="V6" s="12">
        <f>Calcs!T99</f>
        <v>4351580835.356698</v>
      </c>
      <c r="W6" s="12">
        <f>Calcs!U99</f>
        <v>4406239505.2698832</v>
      </c>
      <c r="X6" s="12">
        <f>Calcs!V99</f>
        <v>4457925805.339242</v>
      </c>
      <c r="Y6" s="12">
        <f>Calcs!W99</f>
        <v>4515020396.541975</v>
      </c>
      <c r="Z6" s="12">
        <f>Calcs!X99</f>
        <v>4574261557.268589</v>
      </c>
      <c r="AA6" s="12">
        <f>Calcs!Y99</f>
        <v>4630797223.6071663</v>
      </c>
      <c r="AB6" s="12">
        <f>Calcs!Z99</f>
        <v>4700160472.2941961</v>
      </c>
      <c r="AC6" s="12">
        <f>Calcs!AA99</f>
        <v>4763152192.370225</v>
      </c>
      <c r="AD6" s="12">
        <f>Calcs!AB99</f>
        <v>4833183775.2086773</v>
      </c>
      <c r="AE6" s="12">
        <f>Calcs!AC99</f>
        <v>4901189580.1027126</v>
      </c>
      <c r="AF6" s="12">
        <f>Calcs!AD99</f>
        <v>4972340120.2505646</v>
      </c>
      <c r="AG6" s="12">
        <f>Calcs!AE99</f>
        <v>5050001264.7802114</v>
      </c>
      <c r="AH6" s="12">
        <f>Calcs!AF99</f>
        <v>5121928692.6465645</v>
      </c>
      <c r="AI6" s="12">
        <f>Calcs!AG99</f>
        <v>5200626703.0030832</v>
      </c>
      <c r="AJ6" s="12">
        <f>Calcs!AH99</f>
        <v>5285171063.4331818</v>
      </c>
      <c r="AK6" s="12">
        <f>Calcs!AI99</f>
        <v>5375468908.5731106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</f>
        <v>1034803346.4486212</v>
      </c>
      <c r="H7" s="12">
        <f>Calcs!F100</f>
        <v>1044377485.8341695</v>
      </c>
      <c r="I7" s="12">
        <f>Calcs!G100</f>
        <v>1099434041.3222258</v>
      </c>
      <c r="J7" s="12">
        <f>Calcs!H100</f>
        <v>1119326206.8422577</v>
      </c>
      <c r="K7" s="12">
        <f>Calcs!I100</f>
        <v>1149121776.7347422</v>
      </c>
      <c r="L7" s="12">
        <f>Calcs!J100</f>
        <v>1176451653.9810076</v>
      </c>
      <c r="M7" s="12">
        <f>Calcs!K100</f>
        <v>1195022715.7584298</v>
      </c>
      <c r="N7" s="12">
        <f>Calcs!L100</f>
        <v>1206778380.0379474</v>
      </c>
      <c r="O7" s="12">
        <f>Calcs!M100</f>
        <v>1217263482.2793255</v>
      </c>
      <c r="P7" s="12">
        <f>Calcs!N100</f>
        <v>1228015608.9120519</v>
      </c>
      <c r="Q7" s="12">
        <f>Calcs!O100</f>
        <v>1240100444.158061</v>
      </c>
      <c r="R7" s="12">
        <f>Calcs!P100</f>
        <v>1254228115.0174284</v>
      </c>
      <c r="S7" s="12">
        <f>Calcs!Q100</f>
        <v>1269727377.6634452</v>
      </c>
      <c r="T7" s="12">
        <f>Calcs!R100</f>
        <v>1282427058.7066073</v>
      </c>
      <c r="U7" s="12">
        <f>Calcs!S100</f>
        <v>1296464337.4244831</v>
      </c>
      <c r="V7" s="12">
        <f>Calcs!T100</f>
        <v>1315414649.5676215</v>
      </c>
      <c r="W7" s="12">
        <f>Calcs!U100</f>
        <v>1331937108.3820152</v>
      </c>
      <c r="X7" s="12">
        <f>Calcs!V100</f>
        <v>1347561066.4022295</v>
      </c>
      <c r="Y7" s="12">
        <f>Calcs!W100</f>
        <v>1364819866.0248713</v>
      </c>
      <c r="Z7" s="12">
        <f>Calcs!X100</f>
        <v>1382727539.9543135</v>
      </c>
      <c r="AA7" s="12">
        <f>Calcs!Y100</f>
        <v>1399817385.3549991</v>
      </c>
      <c r="AB7" s="12">
        <f>Calcs!Z100</f>
        <v>1420784807.750829</v>
      </c>
      <c r="AC7" s="12">
        <f>Calcs!AA100</f>
        <v>1439826216.9592319</v>
      </c>
      <c r="AD7" s="12">
        <f>Calcs!AB100</f>
        <v>1460995666.2889159</v>
      </c>
      <c r="AE7" s="12">
        <f>Calcs!AC100</f>
        <v>1481552754.7121439</v>
      </c>
      <c r="AF7" s="12">
        <f>Calcs!AD100</f>
        <v>1503060447.2901361</v>
      </c>
      <c r="AG7" s="12">
        <f>Calcs!AE100</f>
        <v>1526536193.4802241</v>
      </c>
      <c r="AH7" s="12">
        <f>Calcs!AF100</f>
        <v>1548278727.0331745</v>
      </c>
      <c r="AI7" s="12">
        <f>Calcs!AG100</f>
        <v>1572067901.5036755</v>
      </c>
      <c r="AJ7" s="12">
        <f>Calcs!AH100</f>
        <v>1597624335.9250441</v>
      </c>
      <c r="AK7" s="12">
        <f>Calcs!AI100</f>
        <v>1624919958.5540361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</f>
        <v>167030451.57407027</v>
      </c>
      <c r="H8" s="12">
        <f>Calcs!F101</f>
        <v>168575839.7200301</v>
      </c>
      <c r="I8" s="12">
        <f>Calcs!G101</f>
        <v>177462669.62529027</v>
      </c>
      <c r="J8" s="12">
        <f>Calcs!H101</f>
        <v>180673518.72140115</v>
      </c>
      <c r="K8" s="12">
        <f>Calcs!I101</f>
        <v>185482903.52975956</v>
      </c>
      <c r="L8" s="12">
        <f>Calcs!J101</f>
        <v>189894294.11288255</v>
      </c>
      <c r="M8" s="12">
        <f>Calcs!K101</f>
        <v>192891900.22378126</v>
      </c>
      <c r="N8" s="12">
        <f>Calcs!L101</f>
        <v>194789414.29725212</v>
      </c>
      <c r="O8" s="12">
        <f>Calcs!M101</f>
        <v>196481843.46090731</v>
      </c>
      <c r="P8" s="12">
        <f>Calcs!N101</f>
        <v>198217373.76529744</v>
      </c>
      <c r="Q8" s="12">
        <f>Calcs!O101</f>
        <v>200168020.22896287</v>
      </c>
      <c r="R8" s="12">
        <f>Calcs!P101</f>
        <v>202448406.40226671</v>
      </c>
      <c r="S8" s="12">
        <f>Calcs!Q101</f>
        <v>204950184.97470182</v>
      </c>
      <c r="T8" s="12">
        <f>Calcs!R101</f>
        <v>207000075.38795373</v>
      </c>
      <c r="U8" s="12">
        <f>Calcs!S101</f>
        <v>209265871.1173206</v>
      </c>
      <c r="V8" s="12">
        <f>Calcs!T101</f>
        <v>212324693.07185048</v>
      </c>
      <c r="W8" s="12">
        <f>Calcs!U101</f>
        <v>214991628.54935297</v>
      </c>
      <c r="X8" s="12">
        <f>Calcs!V101</f>
        <v>217513534.5447742</v>
      </c>
      <c r="Y8" s="12">
        <f>Calcs!W101</f>
        <v>220299324.81544703</v>
      </c>
      <c r="Z8" s="12">
        <f>Calcs!X101</f>
        <v>223189851.67095181</v>
      </c>
      <c r="AA8" s="12">
        <f>Calcs!Y101</f>
        <v>225948370.5764077</v>
      </c>
      <c r="AB8" s="12">
        <f>Calcs!Z101</f>
        <v>229332779.83942279</v>
      </c>
      <c r="AC8" s="12">
        <f>Calcs!AA101</f>
        <v>232406306.02157271</v>
      </c>
      <c r="AD8" s="12">
        <f>Calcs!AB101</f>
        <v>235823325.00710911</v>
      </c>
      <c r="AE8" s="12">
        <f>Calcs!AC101</f>
        <v>239141501.13609436</v>
      </c>
      <c r="AF8" s="12">
        <f>Calcs!AD101</f>
        <v>242613116.89376208</v>
      </c>
      <c r="AG8" s="12">
        <f>Calcs!AE101</f>
        <v>246402401.5927591</v>
      </c>
      <c r="AH8" s="12">
        <f>Calcs!AF101</f>
        <v>249911923.67748883</v>
      </c>
      <c r="AI8" s="12">
        <f>Calcs!AG101</f>
        <v>253751799.69646287</v>
      </c>
      <c r="AJ8" s="12">
        <f>Calcs!AH101</f>
        <v>257876934.0001682</v>
      </c>
      <c r="AK8" s="12">
        <f>Calcs!AI101</f>
        <v>262282795.45139256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</f>
        <v>423689963.49864089</v>
      </c>
      <c r="H9" s="12">
        <f>Calcs!F102</f>
        <v>427609999.88112408</v>
      </c>
      <c r="I9" s="12">
        <f>Calcs!G102</f>
        <v>450152360.28723598</v>
      </c>
      <c r="J9" s="12">
        <f>Calcs!H102</f>
        <v>458297010.10115081</v>
      </c>
      <c r="K9" s="12">
        <f>Calcs!I102</f>
        <v>470496510.57966489</v>
      </c>
      <c r="L9" s="12">
        <f>Calcs!J102</f>
        <v>481686457.66732383</v>
      </c>
      <c r="M9" s="12">
        <f>Calcs!K102</f>
        <v>489290194.66103458</v>
      </c>
      <c r="N9" s="12">
        <f>Calcs!L102</f>
        <v>494103434.76755798</v>
      </c>
      <c r="O9" s="12">
        <f>Calcs!M102</f>
        <v>498396455.85332763</v>
      </c>
      <c r="P9" s="12">
        <f>Calcs!N102</f>
        <v>502798807.42687744</v>
      </c>
      <c r="Q9" s="12">
        <f>Calcs!O102</f>
        <v>507746823.31979173</v>
      </c>
      <c r="R9" s="12">
        <f>Calcs!P102</f>
        <v>513531257.98679286</v>
      </c>
      <c r="S9" s="12">
        <f>Calcs!Q102</f>
        <v>519877277.3027178</v>
      </c>
      <c r="T9" s="12">
        <f>Calcs!R102</f>
        <v>525077035.70714128</v>
      </c>
      <c r="U9" s="12">
        <f>Calcs!S102</f>
        <v>530824460.20862573</v>
      </c>
      <c r="V9" s="12">
        <f>Calcs!T102</f>
        <v>538583477.50188196</v>
      </c>
      <c r="W9" s="12">
        <f>Calcs!U102</f>
        <v>545348434.33740354</v>
      </c>
      <c r="X9" s="12">
        <f>Calcs!V102</f>
        <v>551745508.93714011</v>
      </c>
      <c r="Y9" s="12">
        <f>Calcs!W102</f>
        <v>558811953.21106243</v>
      </c>
      <c r="Z9" s="12">
        <f>Calcs!X102</f>
        <v>566144072.63215828</v>
      </c>
      <c r="AA9" s="12">
        <f>Calcs!Y102</f>
        <v>573141340.27616405</v>
      </c>
      <c r="AB9" s="12">
        <f>Calcs!Z102</f>
        <v>581726243.34981382</v>
      </c>
      <c r="AC9" s="12">
        <f>Calcs!AA102</f>
        <v>589522559.43263137</v>
      </c>
      <c r="AD9" s="12">
        <f>Calcs!AB102</f>
        <v>598190180.42995632</v>
      </c>
      <c r="AE9" s="12">
        <f>Calcs!AC102</f>
        <v>606607076.3296144</v>
      </c>
      <c r="AF9" s="12">
        <f>Calcs!AD102</f>
        <v>615413187.6691103</v>
      </c>
      <c r="AG9" s="12">
        <f>Calcs!AE102</f>
        <v>625025099.03421879</v>
      </c>
      <c r="AH9" s="12">
        <f>Calcs!AF102</f>
        <v>633927363.68095851</v>
      </c>
      <c r="AI9" s="12">
        <f>Calcs!AG102</f>
        <v>643667605.14583266</v>
      </c>
      <c r="AJ9" s="12">
        <f>Calcs!AH102</f>
        <v>654131433.66388488</v>
      </c>
      <c r="AK9" s="12">
        <f>Calcs!AI102</f>
        <v>665307355.53835535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</f>
        <v>37361117721.061287</v>
      </c>
      <c r="H10" s="12">
        <f>Calcs!F103</f>
        <v>38014274858.430168</v>
      </c>
      <c r="I10" s="12">
        <f>Calcs!G103</f>
        <v>38701495643.127594</v>
      </c>
      <c r="J10" s="12">
        <f>Calcs!H103</f>
        <v>38830206615.429733</v>
      </c>
      <c r="K10" s="12">
        <f>Calcs!I103</f>
        <v>39321535027.480408</v>
      </c>
      <c r="L10" s="12">
        <f>Calcs!J103</f>
        <v>39707451882.645653</v>
      </c>
      <c r="M10" s="12">
        <f>Calcs!K103</f>
        <v>40052069252.135513</v>
      </c>
      <c r="N10" s="12">
        <f>Calcs!L103</f>
        <v>40260008654.876526</v>
      </c>
      <c r="O10" s="12">
        <f>Calcs!M103</f>
        <v>40472098586.332512</v>
      </c>
      <c r="P10" s="12">
        <f>Calcs!N103</f>
        <v>40634143967.721825</v>
      </c>
      <c r="Q10" s="12">
        <f>Calcs!O103</f>
        <v>40840847167.677193</v>
      </c>
      <c r="R10" s="12">
        <f>Calcs!P103</f>
        <v>41063550948.288597</v>
      </c>
      <c r="S10" s="12">
        <f>Calcs!Q103</f>
        <v>41284551627.915359</v>
      </c>
      <c r="T10" s="12">
        <f>Calcs!R103</f>
        <v>41388792317.758652</v>
      </c>
      <c r="U10" s="12">
        <f>Calcs!S103</f>
        <v>41560614383.074303</v>
      </c>
      <c r="V10" s="12">
        <f>Calcs!T103</f>
        <v>41799044295.654488</v>
      </c>
      <c r="W10" s="12">
        <f>Calcs!U103</f>
        <v>42000488749.70845</v>
      </c>
      <c r="X10" s="12">
        <f>Calcs!V103</f>
        <v>42257158199.554131</v>
      </c>
      <c r="Y10" s="12">
        <f>Calcs!W103</f>
        <v>42554800985.810699</v>
      </c>
      <c r="Z10" s="12">
        <f>Calcs!X103</f>
        <v>42864039807.808243</v>
      </c>
      <c r="AA10" s="12">
        <f>Calcs!Y103</f>
        <v>43060048625.759033</v>
      </c>
      <c r="AB10" s="12">
        <f>Calcs!Z103</f>
        <v>43290604401.749855</v>
      </c>
      <c r="AC10" s="12">
        <f>Calcs!AA103</f>
        <v>43569165863.228363</v>
      </c>
      <c r="AD10" s="12">
        <f>Calcs!AB103</f>
        <v>43973562321.284279</v>
      </c>
      <c r="AE10" s="12">
        <f>Calcs!AC103</f>
        <v>44270026811.654205</v>
      </c>
      <c r="AF10" s="12">
        <f>Calcs!AD103</f>
        <v>44688453314.634399</v>
      </c>
      <c r="AG10" s="12">
        <f>Calcs!AE103</f>
        <v>45050648040.693848</v>
      </c>
      <c r="AH10" s="12">
        <f>Calcs!AF103</f>
        <v>45491856306.918472</v>
      </c>
      <c r="AI10" s="12">
        <f>Calcs!AG103</f>
        <v>45829927015.338379</v>
      </c>
      <c r="AJ10" s="12">
        <f>Calcs!AH103</f>
        <v>46201688493.981094</v>
      </c>
      <c r="AK10" s="12">
        <f>Calcs!AI103</f>
        <v>46583991295.235619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</f>
        <v>29126006995.801567</v>
      </c>
      <c r="H11" s="12">
        <f>Calcs!F104</f>
        <v>32270510431.128834</v>
      </c>
      <c r="I11" s="12">
        <f>Calcs!G104</f>
        <v>32355410789.323448</v>
      </c>
      <c r="J11" s="12">
        <f>Calcs!H104</f>
        <v>32746253596.927086</v>
      </c>
      <c r="K11" s="12">
        <f>Calcs!I104</f>
        <v>33237698805.415569</v>
      </c>
      <c r="L11" s="12">
        <f>Calcs!J104</f>
        <v>33450373825.728424</v>
      </c>
      <c r="M11" s="12">
        <f>Calcs!K104</f>
        <v>33441460631.252541</v>
      </c>
      <c r="N11" s="12">
        <f>Calcs!L104</f>
        <v>33378608864.054913</v>
      </c>
      <c r="O11" s="12">
        <f>Calcs!M104</f>
        <v>33458704586.06461</v>
      </c>
      <c r="P11" s="12">
        <f>Calcs!N104</f>
        <v>33469130747.162575</v>
      </c>
      <c r="Q11" s="12">
        <f>Calcs!O104</f>
        <v>33490393889.550186</v>
      </c>
      <c r="R11" s="12">
        <f>Calcs!P104</f>
        <v>33509266830.566177</v>
      </c>
      <c r="S11" s="12">
        <f>Calcs!Q104</f>
        <v>33564167217.500538</v>
      </c>
      <c r="T11" s="12">
        <f>Calcs!R104</f>
        <v>33631799427.03854</v>
      </c>
      <c r="U11" s="12">
        <f>Calcs!S104</f>
        <v>33761176466.091423</v>
      </c>
      <c r="V11" s="12">
        <f>Calcs!T104</f>
        <v>33933633278.559471</v>
      </c>
      <c r="W11" s="12">
        <f>Calcs!U104</f>
        <v>34122166722.5383</v>
      </c>
      <c r="X11" s="12">
        <f>Calcs!V104</f>
        <v>34217846091.828766</v>
      </c>
      <c r="Y11" s="12">
        <f>Calcs!W104</f>
        <v>34360561541.872406</v>
      </c>
      <c r="Z11" s="12">
        <f>Calcs!X104</f>
        <v>34552821748.644554</v>
      </c>
      <c r="AA11" s="12">
        <f>Calcs!Y104</f>
        <v>34647863049.832001</v>
      </c>
      <c r="AB11" s="12">
        <f>Calcs!Z104</f>
        <v>34795006131.815254</v>
      </c>
      <c r="AC11" s="12">
        <f>Calcs!AA104</f>
        <v>34994840635.41111</v>
      </c>
      <c r="AD11" s="12">
        <f>Calcs!AB104</f>
        <v>35306718773.338089</v>
      </c>
      <c r="AE11" s="12">
        <f>Calcs!AC104</f>
        <v>35537167082.855545</v>
      </c>
      <c r="AF11" s="12">
        <f>Calcs!AD104</f>
        <v>35741951227.315048</v>
      </c>
      <c r="AG11" s="12">
        <f>Calcs!AE104</f>
        <v>35927657000.864166</v>
      </c>
      <c r="AH11" s="12">
        <f>Calcs!AF104</f>
        <v>36150910472.825089</v>
      </c>
      <c r="AI11" s="12">
        <f>Calcs!AG104</f>
        <v>36292809034.140587</v>
      </c>
      <c r="AJ11" s="12">
        <f>Calcs!AH104</f>
        <v>36528528433.99794</v>
      </c>
      <c r="AK11" s="12">
        <f>Calcs!AI104</f>
        <v>36843642647.121582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</f>
        <v>30733747878.708275</v>
      </c>
      <c r="H12" s="12">
        <f>Calcs!F105</f>
        <v>31342891944.48262</v>
      </c>
      <c r="I12" s="12">
        <f>Calcs!G105</f>
        <v>32745897655.543682</v>
      </c>
      <c r="J12" s="12">
        <f>Calcs!H105</f>
        <v>33464240528.606354</v>
      </c>
      <c r="K12" s="12">
        <f>Calcs!I105</f>
        <v>34553942716.290596</v>
      </c>
      <c r="L12" s="12">
        <f>Calcs!J105</f>
        <v>35592189150.397202</v>
      </c>
      <c r="M12" s="12">
        <f>Calcs!K105</f>
        <v>36485853194.872688</v>
      </c>
      <c r="N12" s="12">
        <f>Calcs!L105</f>
        <v>37160992533.906067</v>
      </c>
      <c r="O12" s="12">
        <f>Calcs!M105</f>
        <v>37811847577.455902</v>
      </c>
      <c r="P12" s="12">
        <f>Calcs!N105</f>
        <v>38425166002.109398</v>
      </c>
      <c r="Q12" s="12">
        <f>Calcs!O105</f>
        <v>39071198950.367661</v>
      </c>
      <c r="R12" s="12">
        <f>Calcs!P105</f>
        <v>39700331590.299957</v>
      </c>
      <c r="S12" s="12">
        <f>Calcs!Q105</f>
        <v>40299830481.128181</v>
      </c>
      <c r="T12" s="12">
        <f>Calcs!R105</f>
        <v>40894392599.500763</v>
      </c>
      <c r="U12" s="12">
        <f>Calcs!S105</f>
        <v>41651271757.485855</v>
      </c>
      <c r="V12" s="12">
        <f>Calcs!T105</f>
        <v>42485865037.112305</v>
      </c>
      <c r="W12" s="12">
        <f>Calcs!U105</f>
        <v>43273636807.895424</v>
      </c>
      <c r="X12" s="12">
        <f>Calcs!V105</f>
        <v>44047703599.604942</v>
      </c>
      <c r="Y12" s="12">
        <f>Calcs!W105</f>
        <v>44811332222.585114</v>
      </c>
      <c r="Z12" s="12">
        <f>Calcs!X105</f>
        <v>45608364553.575211</v>
      </c>
      <c r="AA12" s="12">
        <f>Calcs!Y105</f>
        <v>46291053657.823959</v>
      </c>
      <c r="AB12" s="12">
        <f>Calcs!Z105</f>
        <v>47084016468.012573</v>
      </c>
      <c r="AC12" s="12">
        <f>Calcs!AA105</f>
        <v>47940072623.650444</v>
      </c>
      <c r="AD12" s="12">
        <f>Calcs!AB105</f>
        <v>48976453745.280891</v>
      </c>
      <c r="AE12" s="12">
        <f>Calcs!AC105</f>
        <v>49945916684.237129</v>
      </c>
      <c r="AF12" s="12">
        <f>Calcs!AD105</f>
        <v>50982570745.957893</v>
      </c>
      <c r="AG12" s="12">
        <f>Calcs!AE105</f>
        <v>51837251367.133934</v>
      </c>
      <c r="AH12" s="12">
        <f>Calcs!AF105</f>
        <v>52580963685.354919</v>
      </c>
      <c r="AI12" s="12">
        <f>Calcs!AG105</f>
        <v>53327869882.970253</v>
      </c>
      <c r="AJ12" s="12">
        <f>Calcs!AH105</f>
        <v>54275419239.661758</v>
      </c>
      <c r="AK12" s="12">
        <f>Calcs!AI105</f>
        <v>55251741454.546883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</f>
        <v>126243945.04831509</v>
      </c>
      <c r="H13" s="12">
        <f>Calcs!F106</f>
        <v>127411970.96417843</v>
      </c>
      <c r="I13" s="12">
        <f>Calcs!G106</f>
        <v>134128760.96049759</v>
      </c>
      <c r="J13" s="12">
        <f>Calcs!H106</f>
        <v>136555565.49241313</v>
      </c>
      <c r="K13" s="12">
        <f>Calcs!I106</f>
        <v>140190565.61209702</v>
      </c>
      <c r="L13" s="12">
        <f>Calcs!J106</f>
        <v>143524756.14510575</v>
      </c>
      <c r="M13" s="12">
        <f>Calcs!K106</f>
        <v>145790388.65447468</v>
      </c>
      <c r="N13" s="12">
        <f>Calcs!L106</f>
        <v>147224556.25781992</v>
      </c>
      <c r="O13" s="12">
        <f>Calcs!M106</f>
        <v>148503717.82579252</v>
      </c>
      <c r="P13" s="12">
        <f>Calcs!N106</f>
        <v>149815455.83710927</v>
      </c>
      <c r="Q13" s="12">
        <f>Calcs!O106</f>
        <v>151289781.64205667</v>
      </c>
      <c r="R13" s="12">
        <f>Calcs!P106</f>
        <v>153013329.31877384</v>
      </c>
      <c r="S13" s="12">
        <f>Calcs!Q106</f>
        <v>154904208.45874605</v>
      </c>
      <c r="T13" s="12">
        <f>Calcs!R106</f>
        <v>156453544.22505021</v>
      </c>
      <c r="U13" s="12">
        <f>Calcs!S106</f>
        <v>158166064.24073163</v>
      </c>
      <c r="V13" s="12">
        <f>Calcs!T106</f>
        <v>160477964.53855848</v>
      </c>
      <c r="W13" s="12">
        <f>Calcs!U106</f>
        <v>162493671.57099697</v>
      </c>
      <c r="X13" s="12">
        <f>Calcs!V106</f>
        <v>164399763.29800034</v>
      </c>
      <c r="Y13" s="12">
        <f>Calcs!W106</f>
        <v>166505302.44090921</v>
      </c>
      <c r="Z13" s="12">
        <f>Calcs!X106</f>
        <v>168690002.95550492</v>
      </c>
      <c r="AA13" s="12">
        <f>Calcs!Y106</f>
        <v>170774930.02020055</v>
      </c>
      <c r="AB13" s="12">
        <f>Calcs!Z106</f>
        <v>173332913.74708772</v>
      </c>
      <c r="AC13" s="12">
        <f>Calcs!AA106</f>
        <v>175655927.70524508</v>
      </c>
      <c r="AD13" s="12">
        <f>Calcs!AB106</f>
        <v>178238558.31525579</v>
      </c>
      <c r="AE13" s="12">
        <f>Calcs!AC106</f>
        <v>180746482.11562032</v>
      </c>
      <c r="AF13" s="12">
        <f>Calcs!AD106</f>
        <v>183370377.72752625</v>
      </c>
      <c r="AG13" s="12">
        <f>Calcs!AE106</f>
        <v>186234371.95615026</v>
      </c>
      <c r="AH13" s="12">
        <f>Calcs!AF106</f>
        <v>188886917.69876891</v>
      </c>
      <c r="AI13" s="12">
        <f>Calcs!AG106</f>
        <v>191789149.55268165</v>
      </c>
      <c r="AJ13" s="12">
        <f>Calcs!AH106</f>
        <v>194906983.59699038</v>
      </c>
      <c r="AK13" s="12">
        <f>Calcs!AI106</f>
        <v>198236995.13498953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</f>
        <v>0</v>
      </c>
      <c r="H14" s="12">
        <f>Calcs!F107</f>
        <v>0</v>
      </c>
      <c r="I14" s="12">
        <f>Calcs!G107</f>
        <v>0</v>
      </c>
      <c r="J14" s="12">
        <f>Calcs!H107</f>
        <v>0</v>
      </c>
      <c r="K14" s="12">
        <f>Calcs!I107</f>
        <v>0</v>
      </c>
      <c r="L14" s="12">
        <f>Calcs!J107</f>
        <v>0</v>
      </c>
      <c r="M14" s="12">
        <f>Calcs!K107</f>
        <v>0</v>
      </c>
      <c r="N14" s="12">
        <f>Calcs!L107</f>
        <v>0</v>
      </c>
      <c r="O14" s="12">
        <f>Calcs!M107</f>
        <v>0</v>
      </c>
      <c r="P14" s="12">
        <f>Calcs!N107</f>
        <v>0</v>
      </c>
      <c r="Q14" s="12">
        <f>Calcs!O107</f>
        <v>0</v>
      </c>
      <c r="R14" s="12">
        <f>Calcs!P107</f>
        <v>0</v>
      </c>
      <c r="S14" s="12">
        <f>Calcs!Q107</f>
        <v>0</v>
      </c>
      <c r="T14" s="12">
        <f>Calcs!R107</f>
        <v>0</v>
      </c>
      <c r="U14" s="12">
        <f>Calcs!S107</f>
        <v>0</v>
      </c>
      <c r="V14" s="12">
        <f>Calcs!T107</f>
        <v>0</v>
      </c>
      <c r="W14" s="12">
        <f>Calcs!U107</f>
        <v>0</v>
      </c>
      <c r="X14" s="12">
        <f>Calcs!V107</f>
        <v>0</v>
      </c>
      <c r="Y14" s="12">
        <f>Calcs!W107</f>
        <v>0</v>
      </c>
      <c r="Z14" s="12">
        <f>Calcs!X107</f>
        <v>0</v>
      </c>
      <c r="AA14" s="12">
        <f>Calcs!Y107</f>
        <v>0</v>
      </c>
      <c r="AB14" s="12">
        <f>Calcs!Z107</f>
        <v>0</v>
      </c>
      <c r="AC14" s="12">
        <f>Calcs!AA107</f>
        <v>0</v>
      </c>
      <c r="AD14" s="12">
        <f>Calcs!AB107</f>
        <v>0</v>
      </c>
      <c r="AE14" s="12">
        <f>Calcs!AC107</f>
        <v>0</v>
      </c>
      <c r="AF14" s="12">
        <f>Calcs!AD107</f>
        <v>0</v>
      </c>
      <c r="AG14" s="12">
        <f>Calcs!AE107</f>
        <v>0</v>
      </c>
      <c r="AH14" s="12">
        <f>Calcs!AF107</f>
        <v>0</v>
      </c>
      <c r="AI14" s="12">
        <f>Calcs!AG107</f>
        <v>0</v>
      </c>
      <c r="AJ14" s="12">
        <f>Calcs!AH107</f>
        <v>0</v>
      </c>
      <c r="AK14" s="12">
        <f>Calcs!AI10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</f>
        <v>10830390118.296082</v>
      </c>
      <c r="H15" s="12">
        <f>Calcs!F108</f>
        <v>10709390968.068851</v>
      </c>
      <c r="I15" s="12">
        <f>Calcs!G108</f>
        <v>11273148459.688107</v>
      </c>
      <c r="J15" s="12">
        <f>Calcs!H108</f>
        <v>11607873328.976362</v>
      </c>
      <c r="K15" s="12">
        <f>Calcs!I108</f>
        <v>11883766531.52076</v>
      </c>
      <c r="L15" s="12">
        <f>Calcs!J108</f>
        <v>12169141598.198513</v>
      </c>
      <c r="M15" s="12">
        <f>Calcs!K108</f>
        <v>12372435834.446609</v>
      </c>
      <c r="N15" s="12">
        <f>Calcs!L108</f>
        <v>12504039271.477491</v>
      </c>
      <c r="O15" s="12">
        <f>Calcs!M108</f>
        <v>12595750533.283083</v>
      </c>
      <c r="P15" s="12">
        <f>Calcs!N108</f>
        <v>12695075167.619257</v>
      </c>
      <c r="Q15" s="12">
        <f>Calcs!O108</f>
        <v>12828259921.53054</v>
      </c>
      <c r="R15" s="12">
        <f>Calcs!P108</f>
        <v>12997499363.026932</v>
      </c>
      <c r="S15" s="12">
        <f>Calcs!Q108</f>
        <v>13140579563.461107</v>
      </c>
      <c r="T15" s="12">
        <f>Calcs!R108</f>
        <v>13287410629.282841</v>
      </c>
      <c r="U15" s="12">
        <f>Calcs!S108</f>
        <v>13459508440.014101</v>
      </c>
      <c r="V15" s="12">
        <f>Calcs!T108</f>
        <v>13687117787.621988</v>
      </c>
      <c r="W15" s="12">
        <f>Calcs!U108</f>
        <v>13866821246.627602</v>
      </c>
      <c r="X15" s="12">
        <f>Calcs!V108</f>
        <v>13998961425.99473</v>
      </c>
      <c r="Y15" s="12">
        <f>Calcs!W108</f>
        <v>14155616980.242605</v>
      </c>
      <c r="Z15" s="12">
        <f>Calcs!X108</f>
        <v>14296424105.356133</v>
      </c>
      <c r="AA15" s="12">
        <f>Calcs!Y108</f>
        <v>14502340298.335941</v>
      </c>
      <c r="AB15" s="12">
        <f>Calcs!Z108</f>
        <v>14749762900.252588</v>
      </c>
      <c r="AC15" s="12">
        <f>Calcs!AA108</f>
        <v>14941512355.703684</v>
      </c>
      <c r="AD15" s="12">
        <f>Calcs!AB108</f>
        <v>15148339650.190145</v>
      </c>
      <c r="AE15" s="12">
        <f>Calcs!AC108</f>
        <v>15374724877.903584</v>
      </c>
      <c r="AF15" s="12">
        <f>Calcs!AD108</f>
        <v>15615247852.421436</v>
      </c>
      <c r="AG15" s="12">
        <f>Calcs!AE108</f>
        <v>15865008779.559908</v>
      </c>
      <c r="AH15" s="12">
        <f>Calcs!AF108</f>
        <v>16081278105.408381</v>
      </c>
      <c r="AI15" s="12">
        <f>Calcs!AG108</f>
        <v>16315195266.442852</v>
      </c>
      <c r="AJ15" s="12">
        <f>Calcs!AH108</f>
        <v>16566950414.896013</v>
      </c>
      <c r="AK15" s="12">
        <f>Calcs!AI108</f>
        <v>16839859360.965084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</f>
        <v>33043208631.233879</v>
      </c>
      <c r="H16" s="12">
        <f>Calcs!F109</f>
        <v>28726553072.349632</v>
      </c>
      <c r="I16" s="12">
        <f>Calcs!G109</f>
        <v>30868676706.907619</v>
      </c>
      <c r="J16" s="12">
        <f>Calcs!H109</f>
        <v>30670867229.610195</v>
      </c>
      <c r="K16" s="12">
        <f>Calcs!I109</f>
        <v>32384292463.526218</v>
      </c>
      <c r="L16" s="12">
        <f>Calcs!J109</f>
        <v>34599515199.080704</v>
      </c>
      <c r="M16" s="12">
        <f>Calcs!K109</f>
        <v>34656483100.158928</v>
      </c>
      <c r="N16" s="12">
        <f>Calcs!L109</f>
        <v>34711027801.821152</v>
      </c>
      <c r="O16" s="12">
        <f>Calcs!M109</f>
        <v>34780817132.046806</v>
      </c>
      <c r="P16" s="12">
        <f>Calcs!N109</f>
        <v>34899359664.0215</v>
      </c>
      <c r="Q16" s="12">
        <f>Calcs!O109</f>
        <v>35376214878.164902</v>
      </c>
      <c r="R16" s="12">
        <f>Calcs!P109</f>
        <v>35910217110.941002</v>
      </c>
      <c r="S16" s="12">
        <f>Calcs!Q109</f>
        <v>36381285150.704536</v>
      </c>
      <c r="T16" s="12">
        <f>Calcs!R109</f>
        <v>36300621956.080124</v>
      </c>
      <c r="U16" s="12">
        <f>Calcs!S109</f>
        <v>36357129162.142769</v>
      </c>
      <c r="V16" s="12">
        <f>Calcs!T109</f>
        <v>36963692018.698883</v>
      </c>
      <c r="W16" s="12">
        <f>Calcs!U109</f>
        <v>37164530972.678062</v>
      </c>
      <c r="X16" s="12">
        <f>Calcs!V109</f>
        <v>37447208388.658997</v>
      </c>
      <c r="Y16" s="12">
        <f>Calcs!W109</f>
        <v>38055758472.503227</v>
      </c>
      <c r="Z16" s="12">
        <f>Calcs!X109</f>
        <v>38690304568.936409</v>
      </c>
      <c r="AA16" s="12">
        <f>Calcs!Y109</f>
        <v>38498506309.203087</v>
      </c>
      <c r="AB16" s="12">
        <f>Calcs!Z109</f>
        <v>38743927612.712624</v>
      </c>
      <c r="AC16" s="12">
        <f>Calcs!AA109</f>
        <v>39535064778.473724</v>
      </c>
      <c r="AD16" s="12">
        <f>Calcs!AB109</f>
        <v>40924772843.302658</v>
      </c>
      <c r="AE16" s="12">
        <f>Calcs!AC109</f>
        <v>41189702389.33445</v>
      </c>
      <c r="AF16" s="12">
        <f>Calcs!AD109</f>
        <v>41843072372.120026</v>
      </c>
      <c r="AG16" s="12">
        <f>Calcs!AE109</f>
        <v>41998470537.409691</v>
      </c>
      <c r="AH16" s="12">
        <f>Calcs!AF109</f>
        <v>41877235825.175133</v>
      </c>
      <c r="AI16" s="12">
        <f>Calcs!AG109</f>
        <v>42360614605.111359</v>
      </c>
      <c r="AJ16" s="12">
        <f>Calcs!AH109</f>
        <v>42818012721.678848</v>
      </c>
      <c r="AK16" s="12">
        <f>Calcs!AI109</f>
        <v>44037560708.815681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</f>
        <v>12847722395.708122</v>
      </c>
      <c r="H17" s="12">
        <f>Calcs!F110</f>
        <v>13081215866.119926</v>
      </c>
      <c r="I17" s="12">
        <f>Calcs!G110</f>
        <v>13482760906.878878</v>
      </c>
      <c r="J17" s="12">
        <f>Calcs!H110</f>
        <v>13517588621.178474</v>
      </c>
      <c r="K17" s="12">
        <f>Calcs!I110</f>
        <v>13690202563.744186</v>
      </c>
      <c r="L17" s="12">
        <f>Calcs!J110</f>
        <v>13906529903.043581</v>
      </c>
      <c r="M17" s="12">
        <f>Calcs!K110</f>
        <v>14092647849.522152</v>
      </c>
      <c r="N17" s="12">
        <f>Calcs!L110</f>
        <v>14220886646.230822</v>
      </c>
      <c r="O17" s="12">
        <f>Calcs!M110</f>
        <v>14333085796.019592</v>
      </c>
      <c r="P17" s="12">
        <f>Calcs!N110</f>
        <v>14442703438.852665</v>
      </c>
      <c r="Q17" s="12">
        <f>Calcs!O110</f>
        <v>14563068066.521393</v>
      </c>
      <c r="R17" s="12">
        <f>Calcs!P110</f>
        <v>14717625907.269077</v>
      </c>
      <c r="S17" s="12">
        <f>Calcs!Q110</f>
        <v>14922532979.256237</v>
      </c>
      <c r="T17" s="12">
        <f>Calcs!R110</f>
        <v>15114175908.306717</v>
      </c>
      <c r="U17" s="12">
        <f>Calcs!S110</f>
        <v>15337135380.696554</v>
      </c>
      <c r="V17" s="12">
        <f>Calcs!T110</f>
        <v>15597776557.368654</v>
      </c>
      <c r="W17" s="12">
        <f>Calcs!U110</f>
        <v>15834950722.98918</v>
      </c>
      <c r="X17" s="12">
        <f>Calcs!V110</f>
        <v>16065977104.95005</v>
      </c>
      <c r="Y17" s="12">
        <f>Calcs!W110</f>
        <v>16306424494.877838</v>
      </c>
      <c r="Z17" s="12">
        <f>Calcs!X110</f>
        <v>16561595618.982573</v>
      </c>
      <c r="AA17" s="12">
        <f>Calcs!Y110</f>
        <v>16806159852.941818</v>
      </c>
      <c r="AB17" s="12">
        <f>Calcs!Z110</f>
        <v>17049585968.660467</v>
      </c>
      <c r="AC17" s="12">
        <f>Calcs!AA110</f>
        <v>17290241543.457199</v>
      </c>
      <c r="AD17" s="12">
        <f>Calcs!AB110</f>
        <v>17558634700.490246</v>
      </c>
      <c r="AE17" s="12">
        <f>Calcs!AC110</f>
        <v>17798947456.506226</v>
      </c>
      <c r="AF17" s="12">
        <f>Calcs!AD110</f>
        <v>18050061395.604053</v>
      </c>
      <c r="AG17" s="12">
        <f>Calcs!AE110</f>
        <v>18253376530.8596</v>
      </c>
      <c r="AH17" s="12">
        <f>Calcs!AF110</f>
        <v>18433843155.571007</v>
      </c>
      <c r="AI17" s="12">
        <f>Calcs!AG110</f>
        <v>18603024676.656342</v>
      </c>
      <c r="AJ17" s="12">
        <f>Calcs!AH110</f>
        <v>18778282643.439602</v>
      </c>
      <c r="AK17" s="12">
        <f>Calcs!AI110</f>
        <v>18981675411.636406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</f>
        <v>87720782.917340219</v>
      </c>
      <c r="H18" s="12">
        <f>Calcs!F111</f>
        <v>88532387.369086877</v>
      </c>
      <c r="I18" s="12">
        <f>Calcs!G111</f>
        <v>93199558.352558449</v>
      </c>
      <c r="J18" s="12">
        <f>Calcs!H111</f>
        <v>94885826.897521228</v>
      </c>
      <c r="K18" s="12">
        <f>Calcs!I111</f>
        <v>97411611.847296536</v>
      </c>
      <c r="L18" s="12">
        <f>Calcs!J111</f>
        <v>99728378.832352117</v>
      </c>
      <c r="M18" s="12">
        <f>Calcs!K111</f>
        <v>101302656.77058321</v>
      </c>
      <c r="N18" s="12">
        <f>Calcs!L111</f>
        <v>102299190.14849678</v>
      </c>
      <c r="O18" s="12">
        <f>Calcs!M111</f>
        <v>103188017.36454569</v>
      </c>
      <c r="P18" s="12">
        <f>Calcs!N111</f>
        <v>104099480.36810681</v>
      </c>
      <c r="Q18" s="12">
        <f>Calcs!O111</f>
        <v>105123917.72893016</v>
      </c>
      <c r="R18" s="12">
        <f>Calcs!P111</f>
        <v>106321527.25815652</v>
      </c>
      <c r="S18" s="12">
        <f>Calcs!Q111</f>
        <v>107635407.29016083</v>
      </c>
      <c r="T18" s="12">
        <f>Calcs!R111</f>
        <v>108711965.42821667</v>
      </c>
      <c r="U18" s="12">
        <f>Calcs!S111</f>
        <v>109901912.37164985</v>
      </c>
      <c r="V18" s="12">
        <f>Calcs!T111</f>
        <v>111508339.5478173</v>
      </c>
      <c r="W18" s="12">
        <f>Calcs!U111</f>
        <v>112908956.41660908</v>
      </c>
      <c r="X18" s="12">
        <f>Calcs!V111</f>
        <v>114233406.93612517</v>
      </c>
      <c r="Y18" s="12">
        <f>Calcs!W111</f>
        <v>115696443.77332465</v>
      </c>
      <c r="Z18" s="12">
        <f>Calcs!X111</f>
        <v>117214486.00106798</v>
      </c>
      <c r="AA18" s="12">
        <f>Calcs!Y111</f>
        <v>118663200.5067075</v>
      </c>
      <c r="AB18" s="12">
        <f>Calcs!Z111</f>
        <v>120440619.09994365</v>
      </c>
      <c r="AC18" s="12">
        <f>Calcs!AA111</f>
        <v>122054768.61863531</v>
      </c>
      <c r="AD18" s="12">
        <f>Calcs!AB111</f>
        <v>123849313.13330272</v>
      </c>
      <c r="AE18" s="12">
        <f>Calcs!AC111</f>
        <v>125591947.51613043</v>
      </c>
      <c r="AF18" s="12">
        <f>Calcs!AD111</f>
        <v>127415165.0754492</v>
      </c>
      <c r="AG18" s="12">
        <f>Calcs!AE111</f>
        <v>129405215.49655646</v>
      </c>
      <c r="AH18" s="12">
        <f>Calcs!AF111</f>
        <v>131248340.6395288</v>
      </c>
      <c r="AI18" s="12">
        <f>Calcs!AG111</f>
        <v>133264960.52839108</v>
      </c>
      <c r="AJ18" s="12">
        <f>Calcs!AH111</f>
        <v>135431391.90273088</v>
      </c>
      <c r="AK18" s="12">
        <f>Calcs!AI111</f>
        <v>137745255.10722172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</f>
        <v>26167184.771138128</v>
      </c>
      <c r="H19" s="12">
        <f>Calcs!F112</f>
        <v>26409287.075103488</v>
      </c>
      <c r="I19" s="12">
        <f>Calcs!G112</f>
        <v>27801508.181908656</v>
      </c>
      <c r="J19" s="12">
        <f>Calcs!H112</f>
        <v>28304523.534967896</v>
      </c>
      <c r="K19" s="12">
        <f>Calcs!I112</f>
        <v>29057967.351528563</v>
      </c>
      <c r="L19" s="12">
        <f>Calcs!J112</f>
        <v>29749060.929965358</v>
      </c>
      <c r="M19" s="12">
        <f>Calcs!K112</f>
        <v>30218669.388996523</v>
      </c>
      <c r="N19" s="12">
        <f>Calcs!L112</f>
        <v>30515936.150227353</v>
      </c>
      <c r="O19" s="12">
        <f>Calcs!M112</f>
        <v>30781074.071008164</v>
      </c>
      <c r="P19" s="12">
        <f>Calcs!N112</f>
        <v>31052964.266615685</v>
      </c>
      <c r="Q19" s="12">
        <f>Calcs!O112</f>
        <v>31358554.809878182</v>
      </c>
      <c r="R19" s="12">
        <f>Calcs!P112</f>
        <v>31715802.759482916</v>
      </c>
      <c r="S19" s="12">
        <f>Calcs!Q112</f>
        <v>32107734.299776655</v>
      </c>
      <c r="T19" s="12">
        <f>Calcs!R112</f>
        <v>32428872.515584927</v>
      </c>
      <c r="U19" s="12">
        <f>Calcs!S112</f>
        <v>32783834.709276341</v>
      </c>
      <c r="V19" s="12">
        <f>Calcs!T112</f>
        <v>33263033.313554209</v>
      </c>
      <c r="W19" s="12">
        <f>Calcs!U112</f>
        <v>33680838.526644737</v>
      </c>
      <c r="X19" s="12">
        <f>Calcs!V112</f>
        <v>34075923.252428189</v>
      </c>
      <c r="Y19" s="12">
        <f>Calcs!W112</f>
        <v>34512348.395624362</v>
      </c>
      <c r="Z19" s="12">
        <f>Calcs!X112</f>
        <v>34965181.693990849</v>
      </c>
      <c r="AA19" s="12">
        <f>Calcs!Y112</f>
        <v>35397334.47340025</v>
      </c>
      <c r="AB19" s="12">
        <f>Calcs!Z112</f>
        <v>35927539.964027181</v>
      </c>
      <c r="AC19" s="12">
        <f>Calcs!AA112</f>
        <v>36409042.149702489</v>
      </c>
      <c r="AD19" s="12">
        <f>Calcs!AB112</f>
        <v>36944356.317379072</v>
      </c>
      <c r="AE19" s="12">
        <f>Calcs!AC112</f>
        <v>37464185.648211204</v>
      </c>
      <c r="AF19" s="12">
        <f>Calcs!AD112</f>
        <v>38008053.009696484</v>
      </c>
      <c r="AG19" s="12">
        <f>Calcs!AE112</f>
        <v>38601686.756924495</v>
      </c>
      <c r="AH19" s="12">
        <f>Calcs!AF112</f>
        <v>39151492.567685828</v>
      </c>
      <c r="AI19" s="12">
        <f>Calcs!AG112</f>
        <v>39753052.009930395</v>
      </c>
      <c r="AJ19" s="12">
        <f>Calcs!AH112</f>
        <v>40399300.346767046</v>
      </c>
      <c r="AK19" s="12">
        <f>Calcs!AI112</f>
        <v>41089527.724971175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</f>
        <v>207220235.34363681</v>
      </c>
      <c r="H20" s="12">
        <f>Calcs!F113</f>
        <v>209137464.76069942</v>
      </c>
      <c r="I20" s="12">
        <f>Calcs!G113</f>
        <v>220162586.03093827</v>
      </c>
      <c r="J20" s="12">
        <f>Calcs!H113</f>
        <v>224146008.80851454</v>
      </c>
      <c r="K20" s="12">
        <f>Calcs!I113</f>
        <v>230112596.59208518</v>
      </c>
      <c r="L20" s="12">
        <f>Calcs!J113</f>
        <v>235585427.36164147</v>
      </c>
      <c r="M20" s="12">
        <f>Calcs!K113</f>
        <v>239304298.01016206</v>
      </c>
      <c r="N20" s="12">
        <f>Calcs!L113</f>
        <v>241658379.61125338</v>
      </c>
      <c r="O20" s="12">
        <f>Calcs!M113</f>
        <v>243758030.10186794</v>
      </c>
      <c r="P20" s="12">
        <f>Calcs!N113</f>
        <v>245911152.45011386</v>
      </c>
      <c r="Q20" s="12">
        <f>Calcs!O113</f>
        <v>248331150.81247073</v>
      </c>
      <c r="R20" s="12">
        <f>Calcs!P113</f>
        <v>251160228.71445346</v>
      </c>
      <c r="S20" s="12">
        <f>Calcs!Q113</f>
        <v>254263969.01852474</v>
      </c>
      <c r="T20" s="12">
        <f>Calcs!R113</f>
        <v>256807090.76584491</v>
      </c>
      <c r="U20" s="12">
        <f>Calcs!S113</f>
        <v>259618067.56591544</v>
      </c>
      <c r="V20" s="12">
        <f>Calcs!T113</f>
        <v>263412883.4172686</v>
      </c>
      <c r="W20" s="12">
        <f>Calcs!U113</f>
        <v>266721519.6095697</v>
      </c>
      <c r="X20" s="12">
        <f>Calcs!V113</f>
        <v>269850230.26658404</v>
      </c>
      <c r="Y20" s="12">
        <f>Calcs!W113</f>
        <v>273306319.32140434</v>
      </c>
      <c r="Z20" s="12">
        <f>Calcs!X113</f>
        <v>276892345.99869668</v>
      </c>
      <c r="AA20" s="12">
        <f>Calcs!Y113</f>
        <v>280314601.82930464</v>
      </c>
      <c r="AB20" s="12">
        <f>Calcs!Z113</f>
        <v>284513345.69530064</v>
      </c>
      <c r="AC20" s="12">
        <f>Calcs!AA113</f>
        <v>288326403.81014091</v>
      </c>
      <c r="AD20" s="12">
        <f>Calcs!AB113</f>
        <v>292565603.73855948</v>
      </c>
      <c r="AE20" s="12">
        <f>Calcs!AC113</f>
        <v>296682177.88345456</v>
      </c>
      <c r="AF20" s="12">
        <f>Calcs!AD113</f>
        <v>300989111.30515796</v>
      </c>
      <c r="AG20" s="12">
        <f>Calcs!AE113</f>
        <v>305690149.10820788</v>
      </c>
      <c r="AH20" s="12">
        <f>Calcs!AF113</f>
        <v>310044109.63150144</v>
      </c>
      <c r="AI20" s="12">
        <f>Calcs!AG113</f>
        <v>314807911.70976692</v>
      </c>
      <c r="AJ20" s="12">
        <f>Calcs!AH113</f>
        <v>319925609.07083082</v>
      </c>
      <c r="AK20" s="12">
        <f>Calcs!AI113</f>
        <v>325391580.32463723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</f>
        <v>125374240.23919632</v>
      </c>
      <c r="H21" s="12">
        <f>Calcs!F114</f>
        <v>126534219.52949028</v>
      </c>
      <c r="I21" s="12">
        <f>Calcs!G114</f>
        <v>133204737.01302157</v>
      </c>
      <c r="J21" s="12">
        <f>Calcs!H114</f>
        <v>135614823.09106284</v>
      </c>
      <c r="K21" s="12">
        <f>Calcs!I114</f>
        <v>139224781.39916497</v>
      </c>
      <c r="L21" s="12">
        <f>Calcs!J114</f>
        <v>142536002.42230955</v>
      </c>
      <c r="M21" s="12">
        <f>Calcs!K114</f>
        <v>144786026.80498108</v>
      </c>
      <c r="N21" s="12">
        <f>Calcs!L114</f>
        <v>146210314.31101763</v>
      </c>
      <c r="O21" s="12">
        <f>Calcs!M114</f>
        <v>147480663.63087106</v>
      </c>
      <c r="P21" s="12">
        <f>Calcs!N114</f>
        <v>148783364.97229996</v>
      </c>
      <c r="Q21" s="12">
        <f>Calcs!O114</f>
        <v>150247534.02682039</v>
      </c>
      <c r="R21" s="12">
        <f>Calcs!P114</f>
        <v>151959208.04335833</v>
      </c>
      <c r="S21" s="12">
        <f>Calcs!Q114</f>
        <v>153837060.76308626</v>
      </c>
      <c r="T21" s="12">
        <f>Calcs!R114</f>
        <v>155375723.02923658</v>
      </c>
      <c r="U21" s="12">
        <f>Calcs!S114</f>
        <v>157076445.3551929</v>
      </c>
      <c r="V21" s="12">
        <f>Calcs!T114</f>
        <v>159372418.78376317</v>
      </c>
      <c r="W21" s="12">
        <f>Calcs!U114</f>
        <v>161374239.4464497</v>
      </c>
      <c r="X21" s="12">
        <f>Calcs!V114</f>
        <v>163267199.95245898</v>
      </c>
      <c r="Y21" s="12">
        <f>Calcs!W114</f>
        <v>165358233.86489779</v>
      </c>
      <c r="Z21" s="12">
        <f>Calcs!X114</f>
        <v>167527883.79989299</v>
      </c>
      <c r="AA21" s="12">
        <f>Calcs!Y114</f>
        <v>169598447.63240245</v>
      </c>
      <c r="AB21" s="12">
        <f>Calcs!Z114</f>
        <v>172138809.20126793</v>
      </c>
      <c r="AC21" s="12">
        <f>Calcs!AA114</f>
        <v>174445819.72725844</v>
      </c>
      <c r="AD21" s="12">
        <f>Calcs!AB114</f>
        <v>177010658.38486427</v>
      </c>
      <c r="AE21" s="12">
        <f>Calcs!AC114</f>
        <v>179501304.89411399</v>
      </c>
      <c r="AF21" s="12">
        <f>Calcs!AD114</f>
        <v>182107124.2756595</v>
      </c>
      <c r="AG21" s="12">
        <f>Calcs!AE114</f>
        <v>184951388.2150172</v>
      </c>
      <c r="AH21" s="12">
        <f>Calcs!AF114</f>
        <v>187585660.3541939</v>
      </c>
      <c r="AI21" s="12">
        <f>Calcs!AG114</f>
        <v>190467898.49672857</v>
      </c>
      <c r="AJ21" s="12">
        <f>Calcs!AH114</f>
        <v>193564253.5286274</v>
      </c>
      <c r="AK21" s="12">
        <f>Calcs!AI114</f>
        <v>196871324.34619901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</f>
        <v>65685993.930443756</v>
      </c>
      <c r="H22" s="12">
        <f>Calcs!F115</f>
        <v>66293729.558403075</v>
      </c>
      <c r="I22" s="12">
        <f>Calcs!G115</f>
        <v>69788542.92756255</v>
      </c>
      <c r="J22" s="12">
        <f>Calcs!H115</f>
        <v>71051233.725863978</v>
      </c>
      <c r="K22" s="12">
        <f>Calcs!I115</f>
        <v>72942560.836303517</v>
      </c>
      <c r="L22" s="12">
        <f>Calcs!J115</f>
        <v>74677373.694301069</v>
      </c>
      <c r="M22" s="12">
        <f>Calcs!K115</f>
        <v>75856205.068764761</v>
      </c>
      <c r="N22" s="12">
        <f>Calcs!L115</f>
        <v>76602416.892646864</v>
      </c>
      <c r="O22" s="12">
        <f>Calcs!M115</f>
        <v>77267977.517813861</v>
      </c>
      <c r="P22" s="12">
        <f>Calcs!N115</f>
        <v>77950487.993993208</v>
      </c>
      <c r="Q22" s="12">
        <f>Calcs!O115</f>
        <v>78717594.533940196</v>
      </c>
      <c r="R22" s="12">
        <f>Calcs!P115</f>
        <v>79614373.719574377</v>
      </c>
      <c r="S22" s="12">
        <f>Calcs!Q115</f>
        <v>80598217.147977084</v>
      </c>
      <c r="T22" s="12">
        <f>Calcs!R115</f>
        <v>81404352.125006884</v>
      </c>
      <c r="U22" s="12">
        <f>Calcs!S115</f>
        <v>82295393.507726371</v>
      </c>
      <c r="V22" s="12">
        <f>Calcs!T115</f>
        <v>83498298.477724954</v>
      </c>
      <c r="W22" s="12">
        <f>Calcs!U115</f>
        <v>84547091.113661945</v>
      </c>
      <c r="X22" s="12">
        <f>Calcs!V115</f>
        <v>85538849.804052159</v>
      </c>
      <c r="Y22" s="12">
        <f>Calcs!W115</f>
        <v>86634382.990285322</v>
      </c>
      <c r="Z22" s="12">
        <f>Calcs!X115</f>
        <v>87771104.634136438</v>
      </c>
      <c r="AA22" s="12">
        <f>Calcs!Y115</f>
        <v>88855913.148830771</v>
      </c>
      <c r="AB22" s="12">
        <f>Calcs!Z115</f>
        <v>90186857.801219285</v>
      </c>
      <c r="AC22" s="12">
        <f>Calcs!AA115</f>
        <v>91395545.320430309</v>
      </c>
      <c r="AD22" s="12">
        <f>Calcs!AB115</f>
        <v>92739313.99392049</v>
      </c>
      <c r="AE22" s="12">
        <f>Calcs!AC115</f>
        <v>94044211.963210925</v>
      </c>
      <c r="AF22" s="12">
        <f>Calcs!AD115</f>
        <v>95409451.232086807</v>
      </c>
      <c r="AG22" s="12">
        <f>Calcs!AE115</f>
        <v>96899616.225316599</v>
      </c>
      <c r="AH22" s="12">
        <f>Calcs!AF115</f>
        <v>98279762.445265532</v>
      </c>
      <c r="AI22" s="12">
        <f>Calcs!AG115</f>
        <v>99789822.859393865</v>
      </c>
      <c r="AJ22" s="12">
        <f>Calcs!AH115</f>
        <v>101412063.26096097</v>
      </c>
      <c r="AK22" s="12">
        <f>Calcs!AI115</f>
        <v>103144701.74583726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</f>
        <v>37185444.622079909</v>
      </c>
      <c r="H23" s="12">
        <f>Calcs!F116</f>
        <v>37529489.344342567</v>
      </c>
      <c r="I23" s="12">
        <f>Calcs!G116</f>
        <v>39507935.299518302</v>
      </c>
      <c r="J23" s="12">
        <f>Calcs!H116</f>
        <v>40222756.160793044</v>
      </c>
      <c r="K23" s="12">
        <f>Calcs!I116</f>
        <v>41293453.813658915</v>
      </c>
      <c r="L23" s="12">
        <f>Calcs!J116</f>
        <v>42275547.310318962</v>
      </c>
      <c r="M23" s="12">
        <f>Calcs!K116</f>
        <v>42942894.58134158</v>
      </c>
      <c r="N23" s="12">
        <f>Calcs!L116</f>
        <v>43365331.950298689</v>
      </c>
      <c r="O23" s="12">
        <f>Calcs!M116</f>
        <v>43742111.934719592</v>
      </c>
      <c r="P23" s="12">
        <f>Calcs!N116</f>
        <v>44128487.385517083</v>
      </c>
      <c r="Q23" s="12">
        <f>Calcs!O116</f>
        <v>44562753.445198551</v>
      </c>
      <c r="R23" s="12">
        <f>Calcs!P116</f>
        <v>45070428.380907759</v>
      </c>
      <c r="S23" s="12">
        <f>Calcs!Q116</f>
        <v>45627391.184308536</v>
      </c>
      <c r="T23" s="12">
        <f>Calcs!R116</f>
        <v>46083751.600777313</v>
      </c>
      <c r="U23" s="12">
        <f>Calcs!S116</f>
        <v>46588178.313543245</v>
      </c>
      <c r="V23" s="12">
        <f>Calcs!T116</f>
        <v>47269153.868162595</v>
      </c>
      <c r="W23" s="12">
        <f>Calcs!U116</f>
        <v>47862885.014637716</v>
      </c>
      <c r="X23" s="12">
        <f>Calcs!V116</f>
        <v>48424328.720567234</v>
      </c>
      <c r="Y23" s="12">
        <f>Calcs!W116</f>
        <v>49044520.121971041</v>
      </c>
      <c r="Z23" s="12">
        <f>Calcs!X116</f>
        <v>49688028.687631249</v>
      </c>
      <c r="AA23" s="12">
        <f>Calcs!Y116</f>
        <v>50302148.753949232</v>
      </c>
      <c r="AB23" s="12">
        <f>Calcs!Z116</f>
        <v>51055608.749071702</v>
      </c>
      <c r="AC23" s="12">
        <f>Calcs!AA116</f>
        <v>51739857.857924566</v>
      </c>
      <c r="AD23" s="12">
        <f>Calcs!AB116</f>
        <v>52500577.64920713</v>
      </c>
      <c r="AE23" s="12">
        <f>Calcs!AC116</f>
        <v>53239292.377736561</v>
      </c>
      <c r="AF23" s="12">
        <f>Calcs!AD116</f>
        <v>54012166.870317608</v>
      </c>
      <c r="AG23" s="12">
        <f>Calcs!AE116</f>
        <v>54855762.9631496</v>
      </c>
      <c r="AH23" s="12">
        <f>Calcs!AF116</f>
        <v>55637076.417683437</v>
      </c>
      <c r="AI23" s="12">
        <f>Calcs!AG116</f>
        <v>56491935.491065584</v>
      </c>
      <c r="AJ23" s="12">
        <f>Calcs!AH116</f>
        <v>57410300.685935773</v>
      </c>
      <c r="AK23" s="12">
        <f>Calcs!AI116</f>
        <v>58391163.249995887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</f>
        <v>123462144231.36716</v>
      </c>
      <c r="H24" s="12">
        <f>Calcs!F117</f>
        <v>129700895608.02963</v>
      </c>
      <c r="I24" s="12">
        <f>Calcs!G117</f>
        <v>137142487845.0941</v>
      </c>
      <c r="J24" s="12">
        <f>Calcs!H117</f>
        <v>139917563043.68811</v>
      </c>
      <c r="K24" s="12">
        <f>Calcs!I117</f>
        <v>143322253917.33209</v>
      </c>
      <c r="L24" s="12">
        <f>Calcs!J117</f>
        <v>149433778348.32233</v>
      </c>
      <c r="M24" s="12">
        <f>Calcs!K117</f>
        <v>154605397100.33731</v>
      </c>
      <c r="N24" s="12">
        <f>Calcs!L117</f>
        <v>159696003159.31256</v>
      </c>
      <c r="O24" s="12">
        <f>Calcs!M117</f>
        <v>164345924114.66858</v>
      </c>
      <c r="P24" s="12">
        <f>Calcs!N117</f>
        <v>168428415238.92273</v>
      </c>
      <c r="Q24" s="12">
        <f>Calcs!O117</f>
        <v>174749118566.09998</v>
      </c>
      <c r="R24" s="12">
        <f>Calcs!P117</f>
        <v>182039111527.73798</v>
      </c>
      <c r="S24" s="12">
        <f>Calcs!Q117</f>
        <v>187322798962.35248</v>
      </c>
      <c r="T24" s="12">
        <f>Calcs!R117</f>
        <v>193065650893.8634</v>
      </c>
      <c r="U24" s="12">
        <f>Calcs!S117</f>
        <v>199435678190.15518</v>
      </c>
      <c r="V24" s="12">
        <f>Calcs!T117</f>
        <v>205474678799.664</v>
      </c>
      <c r="W24" s="12">
        <f>Calcs!U117</f>
        <v>211190755235.76166</v>
      </c>
      <c r="X24" s="12">
        <f>Calcs!V117</f>
        <v>217251148982.10846</v>
      </c>
      <c r="Y24" s="12">
        <f>Calcs!W117</f>
        <v>223997055558.50732</v>
      </c>
      <c r="Z24" s="12">
        <f>Calcs!X117</f>
        <v>230856260138.84821</v>
      </c>
      <c r="AA24" s="12">
        <f>Calcs!Y117</f>
        <v>236459267011.74341</v>
      </c>
      <c r="AB24" s="12">
        <f>Calcs!Z117</f>
        <v>242795204799.91061</v>
      </c>
      <c r="AC24" s="12">
        <f>Calcs!AA117</f>
        <v>251679252244.35223</v>
      </c>
      <c r="AD24" s="12">
        <f>Calcs!AB117</f>
        <v>262072216225.1633</v>
      </c>
      <c r="AE24" s="12">
        <f>Calcs!AC117</f>
        <v>272127327231.10654</v>
      </c>
      <c r="AF24" s="12">
        <f>Calcs!AD117</f>
        <v>277703285629.85608</v>
      </c>
      <c r="AG24" s="12">
        <f>Calcs!AE117</f>
        <v>282084044248.32697</v>
      </c>
      <c r="AH24" s="12">
        <f>Calcs!AF117</f>
        <v>289620419726.96497</v>
      </c>
      <c r="AI24" s="12">
        <f>Calcs!AG117</f>
        <v>297722383138.15411</v>
      </c>
      <c r="AJ24" s="12">
        <f>Calcs!AH117</f>
        <v>306917312833.83221</v>
      </c>
      <c r="AK24" s="12">
        <f>Calcs!AI117</f>
        <v>315815295868.52527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</f>
        <v>50917738834.039093</v>
      </c>
      <c r="H25" s="12">
        <f>Calcs!F118</f>
        <v>56414922320.461105</v>
      </c>
      <c r="I25" s="12">
        <f>Calcs!G118</f>
        <v>56563344116.35276</v>
      </c>
      <c r="J25" s="12">
        <f>Calcs!H118</f>
        <v>57246610861.62249</v>
      </c>
      <c r="K25" s="12">
        <f>Calcs!I118</f>
        <v>58105749526.962494</v>
      </c>
      <c r="L25" s="12">
        <f>Calcs!J118</f>
        <v>58477545466.665955</v>
      </c>
      <c r="M25" s="12">
        <f>Calcs!K118</f>
        <v>58461963526.14917</v>
      </c>
      <c r="N25" s="12">
        <f>Calcs!L118</f>
        <v>58352086814.662834</v>
      </c>
      <c r="O25" s="12">
        <f>Calcs!M118</f>
        <v>58492109202.750618</v>
      </c>
      <c r="P25" s="12">
        <f>Calcs!N118</f>
        <v>58510336093.512001</v>
      </c>
      <c r="Q25" s="12">
        <f>Calcs!O118</f>
        <v>58547508066.005157</v>
      </c>
      <c r="R25" s="12">
        <f>Calcs!P118</f>
        <v>58580501516.903557</v>
      </c>
      <c r="S25" s="12">
        <f>Calcs!Q118</f>
        <v>58676477720.034134</v>
      </c>
      <c r="T25" s="12">
        <f>Calcs!R118</f>
        <v>58794711543.933212</v>
      </c>
      <c r="U25" s="12">
        <f>Calcs!S118</f>
        <v>59020886944.034073</v>
      </c>
      <c r="V25" s="12">
        <f>Calcs!T118</f>
        <v>59322373891.375145</v>
      </c>
      <c r="W25" s="12">
        <f>Calcs!U118</f>
        <v>59651965814.613365</v>
      </c>
      <c r="X25" s="12">
        <f>Calcs!V118</f>
        <v>59819231349.43383</v>
      </c>
      <c r="Y25" s="12">
        <f>Calcs!W118</f>
        <v>60068724800.903236</v>
      </c>
      <c r="Z25" s="12">
        <f>Calcs!X118</f>
        <v>60404831806.508698</v>
      </c>
      <c r="AA25" s="12">
        <f>Calcs!Y118</f>
        <v>60570981878.264404</v>
      </c>
      <c r="AB25" s="12">
        <f>Calcs!Z118</f>
        <v>60828215663.202339</v>
      </c>
      <c r="AC25" s="12">
        <f>Calcs!AA118</f>
        <v>61177563964.381775</v>
      </c>
      <c r="AD25" s="12">
        <f>Calcs!AB118</f>
        <v>61722785613.792946</v>
      </c>
      <c r="AE25" s="12">
        <f>Calcs!AC118</f>
        <v>62125652606.183868</v>
      </c>
      <c r="AF25" s="12">
        <f>Calcs!AD118</f>
        <v>62483653810.62101</v>
      </c>
      <c r="AG25" s="12">
        <f>Calcs!AE118</f>
        <v>62808302434.062943</v>
      </c>
      <c r="AH25" s="12">
        <f>Calcs!AF118</f>
        <v>63198591497.055237</v>
      </c>
      <c r="AI25" s="12">
        <f>Calcs!AG118</f>
        <v>63446656873.370987</v>
      </c>
      <c r="AJ25" s="12">
        <f>Calcs!AH118</f>
        <v>63858738723.16877</v>
      </c>
      <c r="AK25" s="12">
        <f>Calcs!AI118</f>
        <v>64409617640.729843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</f>
        <v>228650749912.16583</v>
      </c>
      <c r="H26" s="12">
        <f>Calcs!F119</f>
        <v>229493786755.55722</v>
      </c>
      <c r="I26" s="12">
        <f>Calcs!G119</f>
        <v>231157464829.79492</v>
      </c>
      <c r="J26" s="12">
        <f>Calcs!H119</f>
        <v>232816243557.57928</v>
      </c>
      <c r="K26" s="12">
        <f>Calcs!I119</f>
        <v>234467323312.36551</v>
      </c>
      <c r="L26" s="12">
        <f>Calcs!J119</f>
        <v>236107904467.6088</v>
      </c>
      <c r="M26" s="12">
        <f>Calcs!K119</f>
        <v>237733787583.49194</v>
      </c>
      <c r="N26" s="12">
        <f>Calcs!L119</f>
        <v>239342173033.47018</v>
      </c>
      <c r="O26" s="12">
        <f>Calcs!M119</f>
        <v>240931661004.27118</v>
      </c>
      <c r="P26" s="12">
        <f>Calcs!N119</f>
        <v>242504351215.80341</v>
      </c>
      <c r="Q26" s="12">
        <f>Calcs!O119</f>
        <v>244053944508.34122</v>
      </c>
      <c r="R26" s="12">
        <f>Calcs!P119</f>
        <v>245577641255.33975</v>
      </c>
      <c r="S26" s="12">
        <f>Calcs!Q119</f>
        <v>247072641830.25427</v>
      </c>
      <c r="T26" s="12">
        <f>Calcs!R119</f>
        <v>248537546419.81238</v>
      </c>
      <c r="U26" s="12">
        <f>Calcs!S119</f>
        <v>249969555397.46924</v>
      </c>
      <c r="V26" s="12">
        <f>Calcs!T119</f>
        <v>251369368669.86111</v>
      </c>
      <c r="W26" s="12">
        <f>Calcs!U119</f>
        <v>252735586423.71558</v>
      </c>
      <c r="X26" s="12">
        <f>Calcs!V119</f>
        <v>254068208659.03262</v>
      </c>
      <c r="Y26" s="12">
        <f>Calcs!W119</f>
        <v>255369335095.72092</v>
      </c>
      <c r="Z26" s="12">
        <f>Calcs!X119</f>
        <v>256638965733.78033</v>
      </c>
      <c r="AA26" s="12">
        <f>Calcs!Y119</f>
        <v>257879200293.11951</v>
      </c>
      <c r="AB26" s="12">
        <f>Calcs!Z119</f>
        <v>259090738680.37466</v>
      </c>
      <c r="AC26" s="12">
        <f>Calcs!AA119</f>
        <v>260274980708.81818</v>
      </c>
      <c r="AD26" s="12">
        <f>Calcs!AB119</f>
        <v>261434726004.99487</v>
      </c>
      <c r="AE26" s="12">
        <f>Calcs!AC119</f>
        <v>262571374382.17703</v>
      </c>
      <c r="AF26" s="12">
        <f>Calcs!AD119</f>
        <v>263687025560.27335</v>
      </c>
      <c r="AG26" s="12">
        <f>Calcs!AE119</f>
        <v>264784479165.82855</v>
      </c>
      <c r="AH26" s="12">
        <f>Calcs!AF119</f>
        <v>265867234732.02368</v>
      </c>
      <c r="AI26" s="12">
        <f>Calcs!AG119</f>
        <v>266937391978.7673</v>
      </c>
      <c r="AJ26" s="12">
        <f>Calcs!AH119</f>
        <v>267999150345.8765</v>
      </c>
      <c r="AK26" s="12">
        <f>Calcs!AI119</f>
        <v>269054609553.25998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</f>
        <v>65563813592.449837</v>
      </c>
      <c r="H27" s="12">
        <f>Calcs!F120</f>
        <v>66170418791.530914</v>
      </c>
      <c r="I27" s="12">
        <f>Calcs!G120</f>
        <v>69658731574.292603</v>
      </c>
      <c r="J27" s="12">
        <f>Calcs!H120</f>
        <v>70919073683.333405</v>
      </c>
      <c r="K27" s="12">
        <f>Calcs!I120</f>
        <v>72806882798.964859</v>
      </c>
      <c r="L27" s="12">
        <f>Calcs!J120</f>
        <v>74538468789.122513</v>
      </c>
      <c r="M27" s="12">
        <f>Calcs!K120</f>
        <v>75715107458.457581</v>
      </c>
      <c r="N27" s="12">
        <f>Calcs!L120</f>
        <v>76459931278.483749</v>
      </c>
      <c r="O27" s="12">
        <f>Calcs!M120</f>
        <v>77124253916.413696</v>
      </c>
      <c r="P27" s="12">
        <f>Calcs!N120</f>
        <v>77805494877.500488</v>
      </c>
      <c r="Q27" s="12">
        <f>Calcs!O120</f>
        <v>78571174548.023422</v>
      </c>
      <c r="R27" s="12">
        <f>Calcs!P120</f>
        <v>79466285664.447556</v>
      </c>
      <c r="S27" s="12">
        <f>Calcs!Q120</f>
        <v>80448299078.330841</v>
      </c>
      <c r="T27" s="12">
        <f>Calcs!R120</f>
        <v>81252934590.435654</v>
      </c>
      <c r="U27" s="12">
        <f>Calcs!S120</f>
        <v>82142318576.641922</v>
      </c>
      <c r="V27" s="12">
        <f>Calcs!T120</f>
        <v>83342986063.015533</v>
      </c>
      <c r="W27" s="12">
        <f>Calcs!U120</f>
        <v>84389827874.567032</v>
      </c>
      <c r="X27" s="12">
        <f>Calcs!V120</f>
        <v>85379741827.521637</v>
      </c>
      <c r="Y27" s="12">
        <f>Calcs!W120</f>
        <v>86473237248.822449</v>
      </c>
      <c r="Z27" s="12">
        <f>Calcs!X120</f>
        <v>87607844514.457748</v>
      </c>
      <c r="AA27" s="12">
        <f>Calcs!Y120</f>
        <v>88690635212.825439</v>
      </c>
      <c r="AB27" s="12">
        <f>Calcs!Z120</f>
        <v>90019104219.223846</v>
      </c>
      <c r="AC27" s="12">
        <f>Calcs!AA120</f>
        <v>91225543498.881973</v>
      </c>
      <c r="AD27" s="12">
        <f>Calcs!AB120</f>
        <v>92566812672.845871</v>
      </c>
      <c r="AE27" s="12">
        <f>Calcs!AC120</f>
        <v>93869283444.717255</v>
      </c>
      <c r="AF27" s="12">
        <f>Calcs!AD120</f>
        <v>95231983277.324738</v>
      </c>
      <c r="AG27" s="12">
        <f>Calcs!AE120</f>
        <v>96719376464.090988</v>
      </c>
      <c r="AH27" s="12">
        <f>Calcs!AF120</f>
        <v>98096955519.84639</v>
      </c>
      <c r="AI27" s="12">
        <f>Calcs!AG120</f>
        <v>99604207120.698883</v>
      </c>
      <c r="AJ27" s="12">
        <f>Calcs!AH120</f>
        <v>101223430046.71738</v>
      </c>
      <c r="AK27" s="12">
        <f>Calcs!AI120</f>
        <v>102952845708.2330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0</v>
      </c>
      <c r="C1" s="20" t="str">
        <f>_xlfn.CONCAT("Unit: grams of ",B1)</f>
        <v>Unit: grams of PM25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</f>
        <v>19825407333.892445</v>
      </c>
      <c r="H3" s="12">
        <f>Calcs!F126</f>
        <v>20011697668.24815</v>
      </c>
      <c r="I3" s="12">
        <f>Calcs!G126</f>
        <v>21065260535.922298</v>
      </c>
      <c r="J3" s="12">
        <f>Calcs!H126</f>
        <v>21446315802.95628</v>
      </c>
      <c r="K3" s="12">
        <f>Calcs!I126</f>
        <v>22016627184.30518</v>
      </c>
      <c r="L3" s="12">
        <f>Calcs!J126</f>
        <v>22539857510.863827</v>
      </c>
      <c r="M3" s="12">
        <f>Calcs!K126</f>
        <v>22895616850.496105</v>
      </c>
      <c r="N3" s="12">
        <f>Calcs!L126</f>
        <v>23121074324.008457</v>
      </c>
      <c r="O3" s="12">
        <f>Calcs!M126</f>
        <v>23322231815.457302</v>
      </c>
      <c r="P3" s="12">
        <f>Calcs!N126</f>
        <v>23528471976.568764</v>
      </c>
      <c r="Q3" s="12">
        <f>Calcs!O126</f>
        <v>23760177321.105171</v>
      </c>
      <c r="R3" s="12">
        <f>Calcs!P126</f>
        <v>24030917900.959122</v>
      </c>
      <c r="S3" s="12">
        <f>Calcs!Q126</f>
        <v>24327967342.001896</v>
      </c>
      <c r="T3" s="12">
        <f>Calcs!R126</f>
        <v>24571594207.977592</v>
      </c>
      <c r="U3" s="12">
        <f>Calcs!S126</f>
        <v>24840886853.653187</v>
      </c>
      <c r="V3" s="12">
        <f>Calcs!T126</f>
        <v>25204084326.990337</v>
      </c>
      <c r="W3" s="12">
        <f>Calcs!U126</f>
        <v>25520886850.89687</v>
      </c>
      <c r="X3" s="12">
        <f>Calcs!V126</f>
        <v>25820497747.993893</v>
      </c>
      <c r="Y3" s="12">
        <f>Calcs!W126</f>
        <v>26151351697.895332</v>
      </c>
      <c r="Z3" s="12">
        <f>Calcs!X126</f>
        <v>26494633014.666336</v>
      </c>
      <c r="AA3" s="12">
        <f>Calcs!Y126</f>
        <v>26822313750.496197</v>
      </c>
      <c r="AB3" s="12">
        <f>Calcs!Z126</f>
        <v>27224096414.58036</v>
      </c>
      <c r="AC3" s="12">
        <f>Calcs!AA126</f>
        <v>27589081275.068645</v>
      </c>
      <c r="AD3" s="12">
        <f>Calcs!AB126</f>
        <v>27994727454.565296</v>
      </c>
      <c r="AE3" s="12">
        <f>Calcs!AC126</f>
        <v>28388678527.2313</v>
      </c>
      <c r="AF3" s="12">
        <f>Calcs!AD126</f>
        <v>28800839221.880241</v>
      </c>
      <c r="AG3" s="12">
        <f>Calcs!AE126</f>
        <v>29250583448.484085</v>
      </c>
      <c r="AH3" s="12">
        <f>Calcs!AF126</f>
        <v>29667217655.640297</v>
      </c>
      <c r="AI3" s="12">
        <f>Calcs!AG126</f>
        <v>30123022282.504929</v>
      </c>
      <c r="AJ3" s="12">
        <f>Calcs!AH126</f>
        <v>30612592167.681309</v>
      </c>
      <c r="AK3" s="12">
        <f>Calcs!AI126</f>
        <v>31135432722.68385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</f>
        <v>85751046516.397797</v>
      </c>
      <c r="H4" s="12">
        <f>Calcs!F127</f>
        <v>84004157023.017899</v>
      </c>
      <c r="I4" s="12">
        <f>Calcs!G127</f>
        <v>87782599870.080704</v>
      </c>
      <c r="J4" s="12">
        <f>Calcs!H127</f>
        <v>94527448675.30249</v>
      </c>
      <c r="K4" s="12">
        <f>Calcs!I127</f>
        <v>99584440416.406799</v>
      </c>
      <c r="L4" s="12">
        <f>Calcs!J127</f>
        <v>104047507016.39491</v>
      </c>
      <c r="M4" s="12">
        <f>Calcs!K127</f>
        <v>107098109333.20164</v>
      </c>
      <c r="N4" s="12">
        <f>Calcs!L127</f>
        <v>108956321825.56166</v>
      </c>
      <c r="O4" s="12">
        <f>Calcs!M127</f>
        <v>110461783365.39075</v>
      </c>
      <c r="P4" s="12">
        <f>Calcs!N127</f>
        <v>111921191265.67082</v>
      </c>
      <c r="Q4" s="12">
        <f>Calcs!O127</f>
        <v>113173043311.00464</v>
      </c>
      <c r="R4" s="12">
        <f>Calcs!P127</f>
        <v>114336031318.67293</v>
      </c>
      <c r="S4" s="12">
        <f>Calcs!Q127</f>
        <v>115676046880.65781</v>
      </c>
      <c r="T4" s="12">
        <f>Calcs!R127</f>
        <v>116419578717.28639</v>
      </c>
      <c r="U4" s="12">
        <f>Calcs!S127</f>
        <v>117543908115.29129</v>
      </c>
      <c r="V4" s="12">
        <f>Calcs!T127</f>
        <v>118654007720.36385</v>
      </c>
      <c r="W4" s="12">
        <f>Calcs!U127</f>
        <v>119619488628.04649</v>
      </c>
      <c r="X4" s="12">
        <f>Calcs!V127</f>
        <v>120561536510.81691</v>
      </c>
      <c r="Y4" s="12">
        <f>Calcs!W127</f>
        <v>121182396522.69269</v>
      </c>
      <c r="Z4" s="12">
        <f>Calcs!X127</f>
        <v>122210125894.85889</v>
      </c>
      <c r="AA4" s="12">
        <f>Calcs!Y127</f>
        <v>123122060097.77774</v>
      </c>
      <c r="AB4" s="12">
        <f>Calcs!Z127</f>
        <v>124042601165.43915</v>
      </c>
      <c r="AC4" s="12">
        <f>Calcs!AA127</f>
        <v>125015500553.63774</v>
      </c>
      <c r="AD4" s="12">
        <f>Calcs!AB127</f>
        <v>126353210151.09068</v>
      </c>
      <c r="AE4" s="12">
        <f>Calcs!AC127</f>
        <v>127103527227.87907</v>
      </c>
      <c r="AF4" s="12">
        <f>Calcs!AD127</f>
        <v>128084602867.36017</v>
      </c>
      <c r="AG4" s="12">
        <f>Calcs!AE127</f>
        <v>128330159084.34499</v>
      </c>
      <c r="AH4" s="12">
        <f>Calcs!AF127</f>
        <v>128770118217.96219</v>
      </c>
      <c r="AI4" s="12">
        <f>Calcs!AG127</f>
        <v>129102182170.96071</v>
      </c>
      <c r="AJ4" s="12">
        <f>Calcs!AH127</f>
        <v>129133301368.93573</v>
      </c>
      <c r="AK4" s="12">
        <f>Calcs!AI127</f>
        <v>129253064807.52066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</f>
        <v>19596946419.720966</v>
      </c>
      <c r="H5" s="12">
        <f>Calcs!F128</f>
        <v>19093147597.702221</v>
      </c>
      <c r="I5" s="12">
        <f>Calcs!G128</f>
        <v>19953594395.358749</v>
      </c>
      <c r="J5" s="12">
        <f>Calcs!H128</f>
        <v>21452453432.464565</v>
      </c>
      <c r="K5" s="12">
        <f>Calcs!I128</f>
        <v>22607001909.894554</v>
      </c>
      <c r="L5" s="12">
        <f>Calcs!J128</f>
        <v>23627906289.363052</v>
      </c>
      <c r="M5" s="12">
        <f>Calcs!K128</f>
        <v>24330010395.84375</v>
      </c>
      <c r="N5" s="12">
        <f>Calcs!L128</f>
        <v>24760857185.944031</v>
      </c>
      <c r="O5" s="12">
        <f>Calcs!M128</f>
        <v>25114496846.258305</v>
      </c>
      <c r="P5" s="12">
        <f>Calcs!N128</f>
        <v>25458933994.472061</v>
      </c>
      <c r="Q5" s="12">
        <f>Calcs!O128</f>
        <v>25759459363.02177</v>
      </c>
      <c r="R5" s="12">
        <f>Calcs!P128</f>
        <v>26048166377.841816</v>
      </c>
      <c r="S5" s="12">
        <f>Calcs!Q128</f>
        <v>26374516899.236351</v>
      </c>
      <c r="T5" s="12">
        <f>Calcs!R128</f>
        <v>26563183044.340363</v>
      </c>
      <c r="U5" s="12">
        <f>Calcs!S128</f>
        <v>26833575367.427029</v>
      </c>
      <c r="V5" s="12">
        <f>Calcs!T128</f>
        <v>27109828423.700264</v>
      </c>
      <c r="W5" s="12">
        <f>Calcs!U128</f>
        <v>27348530594.090252</v>
      </c>
      <c r="X5" s="12">
        <f>Calcs!V128</f>
        <v>27580171384.662437</v>
      </c>
      <c r="Y5" s="12">
        <f>Calcs!W128</f>
        <v>27746959341.169258</v>
      </c>
      <c r="Z5" s="12">
        <f>Calcs!X128</f>
        <v>28002131120.141693</v>
      </c>
      <c r="AA5" s="12">
        <f>Calcs!Y128</f>
        <v>28232140049.092621</v>
      </c>
      <c r="AB5" s="12">
        <f>Calcs!Z128</f>
        <v>28470120335.116882</v>
      </c>
      <c r="AC5" s="12">
        <f>Calcs!AA128</f>
        <v>28713739993.405586</v>
      </c>
      <c r="AD5" s="12">
        <f>Calcs!AB128</f>
        <v>29037332970.903927</v>
      </c>
      <c r="AE5" s="12">
        <f>Calcs!AC128</f>
        <v>29232063236.748703</v>
      </c>
      <c r="AF5" s="12">
        <f>Calcs!AD128</f>
        <v>29477165384.726559</v>
      </c>
      <c r="AG5" s="12">
        <f>Calcs!AE128</f>
        <v>29568978905.603935</v>
      </c>
      <c r="AH5" s="12">
        <f>Calcs!AF128</f>
        <v>29699617508.127228</v>
      </c>
      <c r="AI5" s="12">
        <f>Calcs!AG128</f>
        <v>29809339387.80547</v>
      </c>
      <c r="AJ5" s="12">
        <f>Calcs!AH128</f>
        <v>29855796164.237061</v>
      </c>
      <c r="AK5" s="12">
        <f>Calcs!AI128</f>
        <v>29922770439.725655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</f>
        <v>3233506976.3285222</v>
      </c>
      <c r="H6" s="12">
        <f>Calcs!F129</f>
        <v>3263423816.6651506</v>
      </c>
      <c r="I6" s="12">
        <f>Calcs!G129</f>
        <v>3435462066.1298642</v>
      </c>
      <c r="J6" s="12">
        <f>Calcs!H129</f>
        <v>3497620210.6739964</v>
      </c>
      <c r="K6" s="12">
        <f>Calcs!I129</f>
        <v>3590724067.9833865</v>
      </c>
      <c r="L6" s="12">
        <f>Calcs!J129</f>
        <v>3676123239.7596335</v>
      </c>
      <c r="M6" s="12">
        <f>Calcs!K129</f>
        <v>3734153258.7204437</v>
      </c>
      <c r="N6" s="12">
        <f>Calcs!L129</f>
        <v>3770886829.9730406</v>
      </c>
      <c r="O6" s="12">
        <f>Calcs!M129</f>
        <v>3803650206.0882888</v>
      </c>
      <c r="P6" s="12">
        <f>Calcs!N129</f>
        <v>3837247968.0172653</v>
      </c>
      <c r="Q6" s="12">
        <f>Calcs!O129</f>
        <v>3875010117.9077334</v>
      </c>
      <c r="R6" s="12">
        <f>Calcs!P129</f>
        <v>3919155628.6850376</v>
      </c>
      <c r="S6" s="12">
        <f>Calcs!Q129</f>
        <v>3967587027.8159375</v>
      </c>
      <c r="T6" s="12">
        <f>Calcs!R129</f>
        <v>4007270420.2123208</v>
      </c>
      <c r="U6" s="12">
        <f>Calcs!S129</f>
        <v>4051133477.6895628</v>
      </c>
      <c r="V6" s="12">
        <f>Calcs!T129</f>
        <v>4110348561.1435709</v>
      </c>
      <c r="W6" s="12">
        <f>Calcs!U129</f>
        <v>4161977197.6625729</v>
      </c>
      <c r="X6" s="12">
        <f>Calcs!V129</f>
        <v>4210798239.2929544</v>
      </c>
      <c r="Y6" s="12">
        <f>Calcs!W129</f>
        <v>4264727760.4666085</v>
      </c>
      <c r="Z6" s="12">
        <f>Calcs!X129</f>
        <v>4320684854.9033365</v>
      </c>
      <c r="AA6" s="12">
        <f>Calcs!Y129</f>
        <v>4374086435.5197325</v>
      </c>
      <c r="AB6" s="12">
        <f>Calcs!Z129</f>
        <v>4439604494.4100733</v>
      </c>
      <c r="AC6" s="12">
        <f>Calcs!AA129</f>
        <v>4499104233.8782568</v>
      </c>
      <c r="AD6" s="12">
        <f>Calcs!AB129</f>
        <v>4565253577.4491758</v>
      </c>
      <c r="AE6" s="12">
        <f>Calcs!AC129</f>
        <v>4629489443.1889181</v>
      </c>
      <c r="AF6" s="12">
        <f>Calcs!AD129</f>
        <v>4696695714.0560751</v>
      </c>
      <c r="AG6" s="12">
        <f>Calcs!AE129</f>
        <v>4770051670.3744259</v>
      </c>
      <c r="AH6" s="12">
        <f>Calcs!AF129</f>
        <v>4837991761.7626143</v>
      </c>
      <c r="AI6" s="12">
        <f>Calcs!AG129</f>
        <v>4912327104.6811056</v>
      </c>
      <c r="AJ6" s="12">
        <f>Calcs!AH129</f>
        <v>4992184702.0450697</v>
      </c>
      <c r="AK6" s="12">
        <f>Calcs!AI129</f>
        <v>5077476836.5332136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</f>
        <v>977438454.45375764</v>
      </c>
      <c r="H7" s="12">
        <f>Calcs!F130</f>
        <v>986481846.16277349</v>
      </c>
      <c r="I7" s="12">
        <f>Calcs!G130</f>
        <v>1038486311.2512183</v>
      </c>
      <c r="J7" s="12">
        <f>Calcs!H130</f>
        <v>1057275743.6475928</v>
      </c>
      <c r="K7" s="12">
        <f>Calcs!I130</f>
        <v>1085419579.7544513</v>
      </c>
      <c r="L7" s="12">
        <f>Calcs!J130</f>
        <v>1111234410.2414987</v>
      </c>
      <c r="M7" s="12">
        <f>Calcs!K130</f>
        <v>1128775975.0070028</v>
      </c>
      <c r="N7" s="12">
        <f>Calcs!L130</f>
        <v>1139879957.5790377</v>
      </c>
      <c r="O7" s="12">
        <f>Calcs!M130</f>
        <v>1149783812.4175193</v>
      </c>
      <c r="P7" s="12">
        <f>Calcs!N130</f>
        <v>1159939889.0035214</v>
      </c>
      <c r="Q7" s="12">
        <f>Calcs!O130</f>
        <v>1171354794.7686853</v>
      </c>
      <c r="R7" s="12">
        <f>Calcs!P130</f>
        <v>1184699290.4327195</v>
      </c>
      <c r="S7" s="12">
        <f>Calcs!Q130</f>
        <v>1199339342.9392059</v>
      </c>
      <c r="T7" s="12">
        <f>Calcs!R130</f>
        <v>1211335010.1869829</v>
      </c>
      <c r="U7" s="12">
        <f>Calcs!S130</f>
        <v>1224594124.647547</v>
      </c>
      <c r="V7" s="12">
        <f>Calcs!T130</f>
        <v>1242493915.8263972</v>
      </c>
      <c r="W7" s="12">
        <f>Calcs!U130</f>
        <v>1258100443.0595584</v>
      </c>
      <c r="X7" s="12">
        <f>Calcs!V130</f>
        <v>1272858278.3836701</v>
      </c>
      <c r="Y7" s="12">
        <f>Calcs!W130</f>
        <v>1289160326.9678547</v>
      </c>
      <c r="Z7" s="12">
        <f>Calcs!X130</f>
        <v>1306075279.1551733</v>
      </c>
      <c r="AA7" s="12">
        <f>Calcs!Y130</f>
        <v>1322217739.5875132</v>
      </c>
      <c r="AB7" s="12">
        <f>Calcs!Z130</f>
        <v>1342022821.4040673</v>
      </c>
      <c r="AC7" s="12">
        <f>Calcs!AA130</f>
        <v>1360008659.6323235</v>
      </c>
      <c r="AD7" s="12">
        <f>Calcs!AB130</f>
        <v>1380004568.9086673</v>
      </c>
      <c r="AE7" s="12">
        <f>Calcs!AC130</f>
        <v>1399422063.8418138</v>
      </c>
      <c r="AF7" s="12">
        <f>Calcs!AD130</f>
        <v>1419737465.6661768</v>
      </c>
      <c r="AG7" s="12">
        <f>Calcs!AE130</f>
        <v>1441911820.9694698</v>
      </c>
      <c r="AH7" s="12">
        <f>Calcs!AF130</f>
        <v>1462449045.2303312</v>
      </c>
      <c r="AI7" s="12">
        <f>Calcs!AG130</f>
        <v>1484919453.7451258</v>
      </c>
      <c r="AJ7" s="12">
        <f>Calcs!AH130</f>
        <v>1509059153.1845412</v>
      </c>
      <c r="AK7" s="12">
        <f>Calcs!AI130</f>
        <v>1534841627.9778423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</f>
        <v>157771026.73041904</v>
      </c>
      <c r="H8" s="12">
        <f>Calcs!F131</f>
        <v>159230745.43552577</v>
      </c>
      <c r="I8" s="12">
        <f>Calcs!G131</f>
        <v>167624929.04287672</v>
      </c>
      <c r="J8" s="12">
        <f>Calcs!H131</f>
        <v>170657782.95541739</v>
      </c>
      <c r="K8" s="12">
        <f>Calcs!I131</f>
        <v>175200556.87481794</v>
      </c>
      <c r="L8" s="12">
        <f>Calcs!J131</f>
        <v>179367399.59750304</v>
      </c>
      <c r="M8" s="12">
        <f>Calcs!K131</f>
        <v>182198831.76686493</v>
      </c>
      <c r="N8" s="12">
        <f>Calcs!L131</f>
        <v>183991156.10524556</v>
      </c>
      <c r="O8" s="12">
        <f>Calcs!M131</f>
        <v>185589764.52845263</v>
      </c>
      <c r="P8" s="12">
        <f>Calcs!N131</f>
        <v>187229084.7569797</v>
      </c>
      <c r="Q8" s="12">
        <f>Calcs!O131</f>
        <v>189071596.06231543</v>
      </c>
      <c r="R8" s="12">
        <f>Calcs!P131</f>
        <v>191225567.77533838</v>
      </c>
      <c r="S8" s="12">
        <f>Calcs!Q131</f>
        <v>193588658.8782216</v>
      </c>
      <c r="T8" s="12">
        <f>Calcs!R131</f>
        <v>195524912.49027732</v>
      </c>
      <c r="U8" s="12">
        <f>Calcs!S131</f>
        <v>197665102.58863845</v>
      </c>
      <c r="V8" s="12">
        <f>Calcs!T131</f>
        <v>200554357.06771001</v>
      </c>
      <c r="W8" s="12">
        <f>Calcs!U131</f>
        <v>203073449.51189682</v>
      </c>
      <c r="X8" s="12">
        <f>Calcs!V131</f>
        <v>205455552.26301557</v>
      </c>
      <c r="Y8" s="12">
        <f>Calcs!W131</f>
        <v>208086910.71961868</v>
      </c>
      <c r="Z8" s="12">
        <f>Calcs!X131</f>
        <v>210817199.63093495</v>
      </c>
      <c r="AA8" s="12">
        <f>Calcs!Y131</f>
        <v>213422798.52543384</v>
      </c>
      <c r="AB8" s="12">
        <f>Calcs!Z131</f>
        <v>216619591.20167854</v>
      </c>
      <c r="AC8" s="12">
        <f>Calcs!AA131</f>
        <v>219522734.77143407</v>
      </c>
      <c r="AD8" s="12">
        <f>Calcs!AB131</f>
        <v>222750329.43231747</v>
      </c>
      <c r="AE8" s="12">
        <f>Calcs!AC131</f>
        <v>225884560.64470342</v>
      </c>
      <c r="AF8" s="12">
        <f>Calcs!AD131</f>
        <v>229163725.47566146</v>
      </c>
      <c r="AG8" s="12">
        <f>Calcs!AE131</f>
        <v>232742949.09567013</v>
      </c>
      <c r="AH8" s="12">
        <f>Calcs!AF131</f>
        <v>236057918.89562517</v>
      </c>
      <c r="AI8" s="12">
        <f>Calcs!AG131</f>
        <v>239684929.27799481</v>
      </c>
      <c r="AJ8" s="12">
        <f>Calcs!AH131</f>
        <v>243581384.49537084</v>
      </c>
      <c r="AK8" s="12">
        <f>Calcs!AI131</f>
        <v>247743004.59662163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</f>
        <v>400202477.61176187</v>
      </c>
      <c r="H9" s="12">
        <f>Calcs!F132</f>
        <v>403905204.62385225</v>
      </c>
      <c r="I9" s="12">
        <f>Calcs!G132</f>
        <v>425197916.89687306</v>
      </c>
      <c r="J9" s="12">
        <f>Calcs!H132</f>
        <v>432891063.57397002</v>
      </c>
      <c r="K9" s="12">
        <f>Calcs!I132</f>
        <v>444414278.04148203</v>
      </c>
      <c r="L9" s="12">
        <f>Calcs!J132</f>
        <v>454983904.26497412</v>
      </c>
      <c r="M9" s="12">
        <f>Calcs!K132</f>
        <v>462166123.92121345</v>
      </c>
      <c r="N9" s="12">
        <f>Calcs!L132</f>
        <v>466712539.41820723</v>
      </c>
      <c r="O9" s="12">
        <f>Calcs!M132</f>
        <v>470767574.52165282</v>
      </c>
      <c r="P9" s="12">
        <f>Calcs!N132</f>
        <v>474925879.31722611</v>
      </c>
      <c r="Q9" s="12">
        <f>Calcs!O132</f>
        <v>479599599.23085117</v>
      </c>
      <c r="R9" s="12">
        <f>Calcs!P132</f>
        <v>485063370.58432257</v>
      </c>
      <c r="S9" s="12">
        <f>Calcs!Q132</f>
        <v>491057594.83318996</v>
      </c>
      <c r="T9" s="12">
        <f>Calcs!R132</f>
        <v>495969101.77390015</v>
      </c>
      <c r="U9" s="12">
        <f>Calcs!S132</f>
        <v>501397914.64071238</v>
      </c>
      <c r="V9" s="12">
        <f>Calcs!T132</f>
        <v>508726806.54778636</v>
      </c>
      <c r="W9" s="12">
        <f>Calcs!U132</f>
        <v>515116744.284702</v>
      </c>
      <c r="X9" s="12">
        <f>Calcs!V132</f>
        <v>521159193.53967482</v>
      </c>
      <c r="Y9" s="12">
        <f>Calcs!W132</f>
        <v>527833905.59321684</v>
      </c>
      <c r="Z9" s="12">
        <f>Calcs!X132</f>
        <v>534759564.94619626</v>
      </c>
      <c r="AA9" s="12">
        <f>Calcs!Y132</f>
        <v>541368935.21430433</v>
      </c>
      <c r="AB9" s="12">
        <f>Calcs!Z132</f>
        <v>549477929.46982312</v>
      </c>
      <c r="AC9" s="12">
        <f>Calcs!AA132</f>
        <v>556842052.48756862</v>
      </c>
      <c r="AD9" s="12">
        <f>Calcs!AB132</f>
        <v>565029179.15322137</v>
      </c>
      <c r="AE9" s="12">
        <f>Calcs!AC132</f>
        <v>572979479.8047359</v>
      </c>
      <c r="AF9" s="12">
        <f>Calcs!AD132</f>
        <v>581297419.52435958</v>
      </c>
      <c r="AG9" s="12">
        <f>Calcs!AE132</f>
        <v>590376489.30249798</v>
      </c>
      <c r="AH9" s="12">
        <f>Calcs!AF132</f>
        <v>598785252.01795542</v>
      </c>
      <c r="AI9" s="12">
        <f>Calcs!AG132</f>
        <v>607985537.84627879</v>
      </c>
      <c r="AJ9" s="12">
        <f>Calcs!AH132</f>
        <v>617869298.2819742</v>
      </c>
      <c r="AK9" s="12">
        <f>Calcs!AI132</f>
        <v>628425676.78767586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</f>
        <v>29602126056.578247</v>
      </c>
      <c r="H10" s="12">
        <f>Calcs!F133</f>
        <v>30119466582.933666</v>
      </c>
      <c r="I10" s="12">
        <f>Calcs!G133</f>
        <v>30664695163.520893</v>
      </c>
      <c r="J10" s="12">
        <f>Calcs!H133</f>
        <v>30767005419.807335</v>
      </c>
      <c r="K10" s="12">
        <f>Calcs!I133</f>
        <v>31156623502.736057</v>
      </c>
      <c r="L10" s="12">
        <f>Calcs!J133</f>
        <v>31462730592.816784</v>
      </c>
      <c r="M10" s="12">
        <f>Calcs!K133</f>
        <v>31735961456.86961</v>
      </c>
      <c r="N10" s="12">
        <f>Calcs!L133</f>
        <v>31900837902.418011</v>
      </c>
      <c r="O10" s="12">
        <f>Calcs!M133</f>
        <v>32068974959.696033</v>
      </c>
      <c r="P10" s="12">
        <f>Calcs!N133</f>
        <v>32197493850.28503</v>
      </c>
      <c r="Q10" s="12">
        <f>Calcs!O133</f>
        <v>32361398154.154526</v>
      </c>
      <c r="R10" s="12">
        <f>Calcs!P133</f>
        <v>32538012382.816734</v>
      </c>
      <c r="S10" s="12">
        <f>Calcs!Q133</f>
        <v>32713305827.198483</v>
      </c>
      <c r="T10" s="12">
        <f>Calcs!R133</f>
        <v>32796096243.393429</v>
      </c>
      <c r="U10" s="12">
        <f>Calcs!S133</f>
        <v>32932422255.673363</v>
      </c>
      <c r="V10" s="12">
        <f>Calcs!T133</f>
        <v>33121585194.00362</v>
      </c>
      <c r="W10" s="12">
        <f>Calcs!U133</f>
        <v>33281415334.861378</v>
      </c>
      <c r="X10" s="12">
        <f>Calcs!V133</f>
        <v>33484952600.87262</v>
      </c>
      <c r="Y10" s="12">
        <f>Calcs!W133</f>
        <v>33720964129.557079</v>
      </c>
      <c r="Z10" s="12">
        <f>Calcs!X133</f>
        <v>33966170091.97805</v>
      </c>
      <c r="AA10" s="12">
        <f>Calcs!Y133</f>
        <v>34121707930.361584</v>
      </c>
      <c r="AB10" s="12">
        <f>Calcs!Z133</f>
        <v>34304677094.245518</v>
      </c>
      <c r="AC10" s="12">
        <f>Calcs!AA133</f>
        <v>34525616651.055534</v>
      </c>
      <c r="AD10" s="12">
        <f>Calcs!AB133</f>
        <v>34846230965.730202</v>
      </c>
      <c r="AE10" s="12">
        <f>Calcs!AC133</f>
        <v>35081376104.800217</v>
      </c>
      <c r="AF10" s="12">
        <f>Calcs!AD133</f>
        <v>35413105750.862656</v>
      </c>
      <c r="AG10" s="12">
        <f>Calcs!AE133</f>
        <v>35700352715.830177</v>
      </c>
      <c r="AH10" s="12">
        <f>Calcs!AF133</f>
        <v>36050124916.740868</v>
      </c>
      <c r="AI10" s="12">
        <f>Calcs!AG133</f>
        <v>36318277637.576096</v>
      </c>
      <c r="AJ10" s="12">
        <f>Calcs!AH133</f>
        <v>36613141207.180763</v>
      </c>
      <c r="AK10" s="12">
        <f>Calcs!AI133</f>
        <v>36916386122.53566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</f>
        <v>23942781267.361053</v>
      </c>
      <c r="H11" s="12">
        <f>Calcs!F134</f>
        <v>26527693025.342804</v>
      </c>
      <c r="I11" s="12">
        <f>Calcs!G134</f>
        <v>26597484627.949615</v>
      </c>
      <c r="J11" s="12">
        <f>Calcs!H134</f>
        <v>26918773565.829914</v>
      </c>
      <c r="K11" s="12">
        <f>Calcs!I134</f>
        <v>27322761834.233082</v>
      </c>
      <c r="L11" s="12">
        <f>Calcs!J134</f>
        <v>27497589488.882626</v>
      </c>
      <c r="M11" s="12">
        <f>Calcs!K134</f>
        <v>27490262474.721012</v>
      </c>
      <c r="N11" s="12">
        <f>Calcs!L134</f>
        <v>27438595724.984364</v>
      </c>
      <c r="O11" s="12">
        <f>Calcs!M134</f>
        <v>27504437718.114628</v>
      </c>
      <c r="P11" s="12">
        <f>Calcs!N134</f>
        <v>27513008453.356941</v>
      </c>
      <c r="Q11" s="12">
        <f>Calcs!O134</f>
        <v>27530487635.014652</v>
      </c>
      <c r="R11" s="12">
        <f>Calcs!P134</f>
        <v>27546001972.379292</v>
      </c>
      <c r="S11" s="12">
        <f>Calcs!Q134</f>
        <v>27591132358.980255</v>
      </c>
      <c r="T11" s="12">
        <f>Calcs!R134</f>
        <v>27646728829.853523</v>
      </c>
      <c r="U11" s="12">
        <f>Calcs!S134</f>
        <v>27753082101.948406</v>
      </c>
      <c r="V11" s="12">
        <f>Calcs!T134</f>
        <v>27894848727.891468</v>
      </c>
      <c r="W11" s="12">
        <f>Calcs!U134</f>
        <v>28049831009.239479</v>
      </c>
      <c r="X11" s="12">
        <f>Calcs!V134</f>
        <v>28128483404.366997</v>
      </c>
      <c r="Y11" s="12">
        <f>Calcs!W134</f>
        <v>28245801401.453259</v>
      </c>
      <c r="Z11" s="12">
        <f>Calcs!X134</f>
        <v>28403847235.811077</v>
      </c>
      <c r="AA11" s="12">
        <f>Calcs!Y134</f>
        <v>28481975112.592281</v>
      </c>
      <c r="AB11" s="12">
        <f>Calcs!Z134</f>
        <v>28602932806.087246</v>
      </c>
      <c r="AC11" s="12">
        <f>Calcs!AA134</f>
        <v>28767205025.411953</v>
      </c>
      <c r="AD11" s="12">
        <f>Calcs!AB134</f>
        <v>29023581741.916</v>
      </c>
      <c r="AE11" s="12">
        <f>Calcs!AC134</f>
        <v>29213019774.702465</v>
      </c>
      <c r="AF11" s="12">
        <f>Calcs!AD134</f>
        <v>29381360803.341389</v>
      </c>
      <c r="AG11" s="12">
        <f>Calcs!AE134</f>
        <v>29534018622.753899</v>
      </c>
      <c r="AH11" s="12">
        <f>Calcs!AF134</f>
        <v>29717542201.770744</v>
      </c>
      <c r="AI11" s="12">
        <f>Calcs!AG134</f>
        <v>29834188682.567787</v>
      </c>
      <c r="AJ11" s="12">
        <f>Calcs!AH134</f>
        <v>30027959769.42057</v>
      </c>
      <c r="AK11" s="12">
        <f>Calcs!AI134</f>
        <v>30286996673.454258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</f>
        <v>24935410661.249847</v>
      </c>
      <c r="H12" s="12">
        <f>Calcs!F135</f>
        <v>25425316219.381916</v>
      </c>
      <c r="I12" s="12">
        <f>Calcs!G135</f>
        <v>26566710698.671417</v>
      </c>
      <c r="J12" s="12">
        <f>Calcs!H135</f>
        <v>27147833900.379322</v>
      </c>
      <c r="K12" s="12">
        <f>Calcs!I135</f>
        <v>28029228401.513321</v>
      </c>
      <c r="L12" s="12">
        <f>Calcs!J135</f>
        <v>28868585658.995811</v>
      </c>
      <c r="M12" s="12">
        <f>Calcs!K135</f>
        <v>29589102661.449314</v>
      </c>
      <c r="N12" s="12">
        <f>Calcs!L135</f>
        <v>30132536598.053547</v>
      </c>
      <c r="O12" s="12">
        <f>Calcs!M135</f>
        <v>30656089080.631393</v>
      </c>
      <c r="P12" s="12">
        <f>Calcs!N135</f>
        <v>31149790822.149475</v>
      </c>
      <c r="Q12" s="12">
        <f>Calcs!O135</f>
        <v>31670126286.70953</v>
      </c>
      <c r="R12" s="12">
        <f>Calcs!P135</f>
        <v>32177780560.764412</v>
      </c>
      <c r="S12" s="12">
        <f>Calcs!Q135</f>
        <v>32662326844.763107</v>
      </c>
      <c r="T12" s="12">
        <f>Calcs!R135</f>
        <v>33141828618.018063</v>
      </c>
      <c r="U12" s="12">
        <f>Calcs!S135</f>
        <v>33751395367.629223</v>
      </c>
      <c r="V12" s="12">
        <f>Calcs!T135</f>
        <v>34424920582.331108</v>
      </c>
      <c r="W12" s="12">
        <f>Calcs!U135</f>
        <v>35060121845.123604</v>
      </c>
      <c r="X12" s="12">
        <f>Calcs!V135</f>
        <v>35684031296.097435</v>
      </c>
      <c r="Y12" s="12">
        <f>Calcs!W135</f>
        <v>36300255673.971375</v>
      </c>
      <c r="Z12" s="12">
        <f>Calcs!X135</f>
        <v>36943393936.893631</v>
      </c>
      <c r="AA12" s="12">
        <f>Calcs!Y135</f>
        <v>37494957839.716133</v>
      </c>
      <c r="AB12" s="12">
        <f>Calcs!Z135</f>
        <v>38136055800.676086</v>
      </c>
      <c r="AC12" s="12">
        <f>Calcs!AA135</f>
        <v>38826745416.577621</v>
      </c>
      <c r="AD12" s="12">
        <f>Calcs!AB135</f>
        <v>39662183149.005592</v>
      </c>
      <c r="AE12" s="12">
        <f>Calcs!AC135</f>
        <v>40443975168.75177</v>
      </c>
      <c r="AF12" s="12">
        <f>Calcs!AD135</f>
        <v>41279764192.268227</v>
      </c>
      <c r="AG12" s="12">
        <f>Calcs!AE135</f>
        <v>41971105856.960579</v>
      </c>
      <c r="AH12" s="12">
        <f>Calcs!AF135</f>
        <v>42573205308.805443</v>
      </c>
      <c r="AI12" s="12">
        <f>Calcs!AG135</f>
        <v>43178661243.843025</v>
      </c>
      <c r="AJ12" s="12">
        <f>Calcs!AH135</f>
        <v>43944937870.801743</v>
      </c>
      <c r="AK12" s="12">
        <f>Calcs!AI135</f>
        <v>44734862970.934082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</f>
        <v>119245542.60058814</v>
      </c>
      <c r="H13" s="12">
        <f>Calcs!F136</f>
        <v>120348818.35813332</v>
      </c>
      <c r="I13" s="12">
        <f>Calcs!G136</f>
        <v>126693259.41103885</v>
      </c>
      <c r="J13" s="12">
        <f>Calcs!H136</f>
        <v>128985532.70052679</v>
      </c>
      <c r="K13" s="12">
        <f>Calcs!I136</f>
        <v>132419024.59163505</v>
      </c>
      <c r="L13" s="12">
        <f>Calcs!J136</f>
        <v>135568382.44075966</v>
      </c>
      <c r="M13" s="12">
        <f>Calcs!K136</f>
        <v>137708418.36731312</v>
      </c>
      <c r="N13" s="12">
        <f>Calcs!L136</f>
        <v>139063082.10168576</v>
      </c>
      <c r="O13" s="12">
        <f>Calcs!M136</f>
        <v>140271332.64541152</v>
      </c>
      <c r="P13" s="12">
        <f>Calcs!N136</f>
        <v>141510353.73944831</v>
      </c>
      <c r="Q13" s="12">
        <f>Calcs!O136</f>
        <v>142902949.48345581</v>
      </c>
      <c r="R13" s="12">
        <f>Calcs!P136</f>
        <v>144530951.3478578</v>
      </c>
      <c r="S13" s="12">
        <f>Calcs!Q136</f>
        <v>146317008.56392336</v>
      </c>
      <c r="T13" s="12">
        <f>Calcs!R136</f>
        <v>147780456.05087197</v>
      </c>
      <c r="U13" s="12">
        <f>Calcs!S136</f>
        <v>149398041.57868594</v>
      </c>
      <c r="V13" s="12">
        <f>Calcs!T136</f>
        <v>151581780.41342625</v>
      </c>
      <c r="W13" s="12">
        <f>Calcs!U136</f>
        <v>153485745.6191631</v>
      </c>
      <c r="X13" s="12">
        <f>Calcs!V136</f>
        <v>155286172.1041404</v>
      </c>
      <c r="Y13" s="12">
        <f>Calcs!W136</f>
        <v>157274989.52795318</v>
      </c>
      <c r="Z13" s="12">
        <f>Calcs!X136</f>
        <v>159338579.96932477</v>
      </c>
      <c r="AA13" s="12">
        <f>Calcs!Y136</f>
        <v>161307927.95680356</v>
      </c>
      <c r="AB13" s="12">
        <f>Calcs!Z136</f>
        <v>163724108.45052463</v>
      </c>
      <c r="AC13" s="12">
        <f>Calcs!AA136</f>
        <v>165918344.85372958</v>
      </c>
      <c r="AD13" s="12">
        <f>Calcs!AB136</f>
        <v>168357805.91706812</v>
      </c>
      <c r="AE13" s="12">
        <f>Calcs!AC136</f>
        <v>170726701.5837945</v>
      </c>
      <c r="AF13" s="12">
        <f>Calcs!AD136</f>
        <v>173205140.10097864</v>
      </c>
      <c r="AG13" s="12">
        <f>Calcs!AE136</f>
        <v>175910367.23616141</v>
      </c>
      <c r="AH13" s="12">
        <f>Calcs!AF136</f>
        <v>178415867.64832288</v>
      </c>
      <c r="AI13" s="12">
        <f>Calcs!AG136</f>
        <v>181157212.6850301</v>
      </c>
      <c r="AJ13" s="12">
        <f>Calcs!AH136</f>
        <v>184102207.88626441</v>
      </c>
      <c r="AK13" s="12">
        <f>Calcs!AI136</f>
        <v>187247618.4052636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</f>
        <v>0</v>
      </c>
      <c r="H14" s="12">
        <f>Calcs!F137</f>
        <v>0</v>
      </c>
      <c r="I14" s="12">
        <f>Calcs!G137</f>
        <v>0</v>
      </c>
      <c r="J14" s="12">
        <f>Calcs!H137</f>
        <v>0</v>
      </c>
      <c r="K14" s="12">
        <f>Calcs!I137</f>
        <v>0</v>
      </c>
      <c r="L14" s="12">
        <f>Calcs!J137</f>
        <v>0</v>
      </c>
      <c r="M14" s="12">
        <f>Calcs!K137</f>
        <v>0</v>
      </c>
      <c r="N14" s="12">
        <f>Calcs!L137</f>
        <v>0</v>
      </c>
      <c r="O14" s="12">
        <f>Calcs!M137</f>
        <v>0</v>
      </c>
      <c r="P14" s="12">
        <f>Calcs!N137</f>
        <v>0</v>
      </c>
      <c r="Q14" s="12">
        <f>Calcs!O137</f>
        <v>0</v>
      </c>
      <c r="R14" s="12">
        <f>Calcs!P137</f>
        <v>0</v>
      </c>
      <c r="S14" s="12">
        <f>Calcs!Q137</f>
        <v>0</v>
      </c>
      <c r="T14" s="12">
        <f>Calcs!R137</f>
        <v>0</v>
      </c>
      <c r="U14" s="12">
        <f>Calcs!S137</f>
        <v>0</v>
      </c>
      <c r="V14" s="12">
        <f>Calcs!T137</f>
        <v>0</v>
      </c>
      <c r="W14" s="12">
        <f>Calcs!U137</f>
        <v>0</v>
      </c>
      <c r="X14" s="12">
        <f>Calcs!V137</f>
        <v>0</v>
      </c>
      <c r="Y14" s="12">
        <f>Calcs!W137</f>
        <v>0</v>
      </c>
      <c r="Z14" s="12">
        <f>Calcs!X137</f>
        <v>0</v>
      </c>
      <c r="AA14" s="12">
        <f>Calcs!Y137</f>
        <v>0</v>
      </c>
      <c r="AB14" s="12">
        <f>Calcs!Z137</f>
        <v>0</v>
      </c>
      <c r="AC14" s="12">
        <f>Calcs!AA137</f>
        <v>0</v>
      </c>
      <c r="AD14" s="12">
        <f>Calcs!AB137</f>
        <v>0</v>
      </c>
      <c r="AE14" s="12">
        <f>Calcs!AC137</f>
        <v>0</v>
      </c>
      <c r="AF14" s="12">
        <f>Calcs!AD137</f>
        <v>0</v>
      </c>
      <c r="AG14" s="12">
        <f>Calcs!AE137</f>
        <v>0</v>
      </c>
      <c r="AH14" s="12">
        <f>Calcs!AF137</f>
        <v>0</v>
      </c>
      <c r="AI14" s="12">
        <f>Calcs!AG137</f>
        <v>0</v>
      </c>
      <c r="AJ14" s="12">
        <f>Calcs!AH137</f>
        <v>0</v>
      </c>
      <c r="AK14" s="12">
        <f>Calcs!AI13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</f>
        <v>6516573115.1393232</v>
      </c>
      <c r="H15" s="12">
        <f>Calcs!F138</f>
        <v>6446261920.3015232</v>
      </c>
      <c r="I15" s="12">
        <f>Calcs!G138</f>
        <v>6785611592.2985325</v>
      </c>
      <c r="J15" s="12">
        <f>Calcs!H138</f>
        <v>6985587173.4437561</v>
      </c>
      <c r="K15" s="12">
        <f>Calcs!I138</f>
        <v>7151995469.5413218</v>
      </c>
      <c r="L15" s="12">
        <f>Calcs!J138</f>
        <v>7323711207.2722425</v>
      </c>
      <c r="M15" s="12">
        <f>Calcs!K138</f>
        <v>7445931369.6754646</v>
      </c>
      <c r="N15" s="12">
        <f>Calcs!L138</f>
        <v>7525019715.7469826</v>
      </c>
      <c r="O15" s="12">
        <f>Calcs!M138</f>
        <v>7580404951.7770233</v>
      </c>
      <c r="P15" s="12">
        <f>Calcs!N138</f>
        <v>7640316791.9128323</v>
      </c>
      <c r="Q15" s="12">
        <f>Calcs!O138</f>
        <v>7720377612.9756746</v>
      </c>
      <c r="R15" s="12">
        <f>Calcs!P138</f>
        <v>7821966906.1043205</v>
      </c>
      <c r="S15" s="12">
        <f>Calcs!Q138</f>
        <v>7908272998.1382418</v>
      </c>
      <c r="T15" s="12">
        <f>Calcs!R138</f>
        <v>7996463435.5597363</v>
      </c>
      <c r="U15" s="12">
        <f>Calcs!S138</f>
        <v>8099729710.6234035</v>
      </c>
      <c r="V15" s="12">
        <f>Calcs!T138</f>
        <v>8236350794.7491398</v>
      </c>
      <c r="W15" s="12">
        <f>Calcs!U138</f>
        <v>8344400775.333849</v>
      </c>
      <c r="X15" s="12">
        <f>Calcs!V138</f>
        <v>8424262344.525342</v>
      </c>
      <c r="Y15" s="12">
        <f>Calcs!W138</f>
        <v>8518791189.7515316</v>
      </c>
      <c r="Z15" s="12">
        <f>Calcs!X138</f>
        <v>8604039312.6831474</v>
      </c>
      <c r="AA15" s="12">
        <f>Calcs!Y138</f>
        <v>8727632806.9510174</v>
      </c>
      <c r="AB15" s="12">
        <f>Calcs!Z138</f>
        <v>8876190024.1257572</v>
      </c>
      <c r="AC15" s="12">
        <f>Calcs!AA138</f>
        <v>8991649374.4735489</v>
      </c>
      <c r="AD15" s="12">
        <f>Calcs!AB138</f>
        <v>9116262048.8074799</v>
      </c>
      <c r="AE15" s="12">
        <f>Calcs!AC138</f>
        <v>9252349926.6245079</v>
      </c>
      <c r="AF15" s="12">
        <f>Calcs!AD138</f>
        <v>9396897182.2380505</v>
      </c>
      <c r="AG15" s="12">
        <f>Calcs!AE138</f>
        <v>9547130890.0708923</v>
      </c>
      <c r="AH15" s="12">
        <f>Calcs!AF138</f>
        <v>9677385953.4286709</v>
      </c>
      <c r="AI15" s="12">
        <f>Calcs!AG138</f>
        <v>9818302121.6493111</v>
      </c>
      <c r="AJ15" s="12">
        <f>Calcs!AH138</f>
        <v>9969958708.0215473</v>
      </c>
      <c r="AK15" s="12">
        <f>Calcs!AI138</f>
        <v>10134310129.373089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</f>
        <v>23573456550.795704</v>
      </c>
      <c r="H16" s="12">
        <f>Calcs!F139</f>
        <v>20499580936.495956</v>
      </c>
      <c r="I16" s="12">
        <f>Calcs!G139</f>
        <v>22027327735.358276</v>
      </c>
      <c r="J16" s="12">
        <f>Calcs!H139</f>
        <v>21887231980.799568</v>
      </c>
      <c r="K16" s="12">
        <f>Calcs!I139</f>
        <v>23108675105.553833</v>
      </c>
      <c r="L16" s="12">
        <f>Calcs!J139</f>
        <v>24687393404.762791</v>
      </c>
      <c r="M16" s="12">
        <f>Calcs!K139</f>
        <v>24728694067.749405</v>
      </c>
      <c r="N16" s="12">
        <f>Calcs!L139</f>
        <v>24768001411.432251</v>
      </c>
      <c r="O16" s="12">
        <f>Calcs!M139</f>
        <v>24818115850.94059</v>
      </c>
      <c r="P16" s="12">
        <f>Calcs!N139</f>
        <v>24902962005.917782</v>
      </c>
      <c r="Q16" s="12">
        <f>Calcs!O139</f>
        <v>25243044910.4245</v>
      </c>
      <c r="R16" s="12">
        <f>Calcs!P139</f>
        <v>25623907183.600517</v>
      </c>
      <c r="S16" s="12">
        <f>Calcs!Q139</f>
        <v>25960002599.498512</v>
      </c>
      <c r="T16" s="12">
        <f>Calcs!R139</f>
        <v>25903054151.186924</v>
      </c>
      <c r="U16" s="12">
        <f>Calcs!S139</f>
        <v>25943848729.16354</v>
      </c>
      <c r="V16" s="12">
        <f>Calcs!T139</f>
        <v>26376576817.010887</v>
      </c>
      <c r="W16" s="12">
        <f>Calcs!U139</f>
        <v>26520259666.979759</v>
      </c>
      <c r="X16" s="12">
        <f>Calcs!V139</f>
        <v>26722191257.772148</v>
      </c>
      <c r="Y16" s="12">
        <f>Calcs!W139</f>
        <v>27156268211.620068</v>
      </c>
      <c r="Z16" s="12">
        <f>Calcs!X139</f>
        <v>27608884573.625896</v>
      </c>
      <c r="AA16" s="12">
        <f>Calcs!Y139</f>
        <v>27472959897.444836</v>
      </c>
      <c r="AB16" s="12">
        <f>Calcs!Z139</f>
        <v>27648568066.135139</v>
      </c>
      <c r="AC16" s="12">
        <f>Calcs!AA139</f>
        <v>28212750533.776253</v>
      </c>
      <c r="AD16" s="12">
        <f>Calcs!AB139</f>
        <v>29203308945.431606</v>
      </c>
      <c r="AE16" s="12">
        <f>Calcs!AC139</f>
        <v>29392794456.5709</v>
      </c>
      <c r="AF16" s="12">
        <f>Calcs!AD139</f>
        <v>29858958210.677486</v>
      </c>
      <c r="AG16" s="12">
        <f>Calcs!AE139</f>
        <v>29970551843.864098</v>
      </c>
      <c r="AH16" s="12">
        <f>Calcs!AF139</f>
        <v>29885064025.340939</v>
      </c>
      <c r="AI16" s="12">
        <f>Calcs!AG139</f>
        <v>30230252391.248886</v>
      </c>
      <c r="AJ16" s="12">
        <f>Calcs!AH139</f>
        <v>30557007132.1558</v>
      </c>
      <c r="AK16" s="12">
        <f>Calcs!AI139</f>
        <v>31426620819.16674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</f>
        <v>9929245087.7675724</v>
      </c>
      <c r="H17" s="12">
        <f>Calcs!F140</f>
        <v>10109198165.754698</v>
      </c>
      <c r="I17" s="12">
        <f>Calcs!G140</f>
        <v>10420759305.359123</v>
      </c>
      <c r="J17" s="12">
        <f>Calcs!H140</f>
        <v>10448601389.94772</v>
      </c>
      <c r="K17" s="12">
        <f>Calcs!I140</f>
        <v>10582865589.295963</v>
      </c>
      <c r="L17" s="12">
        <f>Calcs!J140</f>
        <v>10750588928.221306</v>
      </c>
      <c r="M17" s="12">
        <f>Calcs!K140</f>
        <v>10894622479.602005</v>
      </c>
      <c r="N17" s="12">
        <f>Calcs!L140</f>
        <v>10993807972.468973</v>
      </c>
      <c r="O17" s="12">
        <f>Calcs!M140</f>
        <v>11080598526.226458</v>
      </c>
      <c r="P17" s="12">
        <f>Calcs!N140</f>
        <v>11165419719.391991</v>
      </c>
      <c r="Q17" s="12">
        <f>Calcs!O140</f>
        <v>11258571930.399208</v>
      </c>
      <c r="R17" s="12">
        <f>Calcs!P140</f>
        <v>11378111519.586676</v>
      </c>
      <c r="S17" s="12">
        <f>Calcs!Q140</f>
        <v>11536417644.346109</v>
      </c>
      <c r="T17" s="12">
        <f>Calcs!R140</f>
        <v>11684378895.78635</v>
      </c>
      <c r="U17" s="12">
        <f>Calcs!S140</f>
        <v>11856478660.22039</v>
      </c>
      <c r="V17" s="12">
        <f>Calcs!T140</f>
        <v>12057802139.86199</v>
      </c>
      <c r="W17" s="12">
        <f>Calcs!U140</f>
        <v>12240960218.739225</v>
      </c>
      <c r="X17" s="12">
        <f>Calcs!V140</f>
        <v>12419345185.684282</v>
      </c>
      <c r="Y17" s="12">
        <f>Calcs!W140</f>
        <v>12605058557.973135</v>
      </c>
      <c r="Z17" s="12">
        <f>Calcs!X140</f>
        <v>12802121936.752344</v>
      </c>
      <c r="AA17" s="12">
        <f>Calcs!Y140</f>
        <v>12990989854.294941</v>
      </c>
      <c r="AB17" s="12">
        <f>Calcs!Z140</f>
        <v>13179193247.95722</v>
      </c>
      <c r="AC17" s="12">
        <f>Calcs!AA140</f>
        <v>13365163190.308401</v>
      </c>
      <c r="AD17" s="12">
        <f>Calcs!AB140</f>
        <v>13572564124.280472</v>
      </c>
      <c r="AE17" s="12">
        <f>Calcs!AC140</f>
        <v>13758352740.386366</v>
      </c>
      <c r="AF17" s="12">
        <f>Calcs!AD140</f>
        <v>13952493321.367487</v>
      </c>
      <c r="AG17" s="12">
        <f>Calcs!AE140</f>
        <v>14110008258.916176</v>
      </c>
      <c r="AH17" s="12">
        <f>Calcs!AF140</f>
        <v>14249870735.851776</v>
      </c>
      <c r="AI17" s="12">
        <f>Calcs!AG140</f>
        <v>14381171761.967365</v>
      </c>
      <c r="AJ17" s="12">
        <f>Calcs!AH140</f>
        <v>14517238149.281111</v>
      </c>
      <c r="AK17" s="12">
        <f>Calcs!AI140</f>
        <v>14675019713.317484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</f>
        <v>82857933.125611275</v>
      </c>
      <c r="H18" s="12">
        <f>Calcs!F141</f>
        <v>83624545.83870849</v>
      </c>
      <c r="I18" s="12">
        <f>Calcs!G141</f>
        <v>88032989.634732068</v>
      </c>
      <c r="J18" s="12">
        <f>Calcs!H141</f>
        <v>89625778.956528336</v>
      </c>
      <c r="K18" s="12">
        <f>Calcs!I141</f>
        <v>92011545.630035624</v>
      </c>
      <c r="L18" s="12">
        <f>Calcs!J141</f>
        <v>94199881.364524528</v>
      </c>
      <c r="M18" s="12">
        <f>Calcs!K141</f>
        <v>95686888.340396971</v>
      </c>
      <c r="N18" s="12">
        <f>Calcs!L141</f>
        <v>96628178.343045577</v>
      </c>
      <c r="O18" s="12">
        <f>Calcs!M141</f>
        <v>97467732.934082493</v>
      </c>
      <c r="P18" s="12">
        <f>Calcs!N141</f>
        <v>98328668.485315546</v>
      </c>
      <c r="Q18" s="12">
        <f>Calcs!O141</f>
        <v>99296315.598251864</v>
      </c>
      <c r="R18" s="12">
        <f>Calcs!P141</f>
        <v>100427534.98530111</v>
      </c>
      <c r="S18" s="12">
        <f>Calcs!Q141</f>
        <v>101668579.35593189</v>
      </c>
      <c r="T18" s="12">
        <f>Calcs!R141</f>
        <v>102685457.90218151</v>
      </c>
      <c r="U18" s="12">
        <f>Calcs!S141</f>
        <v>103809439.48309055</v>
      </c>
      <c r="V18" s="12">
        <f>Calcs!T141</f>
        <v>105326813.48623271</v>
      </c>
      <c r="W18" s="12">
        <f>Calcs!U141</f>
        <v>106649786.38945347</v>
      </c>
      <c r="X18" s="12">
        <f>Calcs!V141</f>
        <v>107900815.26681374</v>
      </c>
      <c r="Y18" s="12">
        <f>Calcs!W141</f>
        <v>109282747.85320221</v>
      </c>
      <c r="Z18" s="12">
        <f>Calcs!X141</f>
        <v>110716636.57609169</v>
      </c>
      <c r="AA18" s="12">
        <f>Calcs!Y141</f>
        <v>112085040.79723839</v>
      </c>
      <c r="AB18" s="12">
        <f>Calcs!Z141</f>
        <v>113763927.21430737</v>
      </c>
      <c r="AC18" s="12">
        <f>Calcs!AA141</f>
        <v>115288595.46767351</v>
      </c>
      <c r="AD18" s="12">
        <f>Calcs!AB141</f>
        <v>116983658.42131083</v>
      </c>
      <c r="AE18" s="12">
        <f>Calcs!AC141</f>
        <v>118629688.90978459</v>
      </c>
      <c r="AF18" s="12">
        <f>Calcs!AD141</f>
        <v>120351835.40209104</v>
      </c>
      <c r="AG18" s="12">
        <f>Calcs!AE141</f>
        <v>122231566.28484069</v>
      </c>
      <c r="AH18" s="12">
        <f>Calcs!AF141</f>
        <v>123972516.77296436</v>
      </c>
      <c r="AI18" s="12">
        <f>Calcs!AG141</f>
        <v>125877344.23042768</v>
      </c>
      <c r="AJ18" s="12">
        <f>Calcs!AH141</f>
        <v>127923678.29136989</v>
      </c>
      <c r="AK18" s="12">
        <f>Calcs!AI141</f>
        <v>130109271.21796492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</f>
        <v>24716592.508021105</v>
      </c>
      <c r="H19" s="12">
        <f>Calcs!F142</f>
        <v>24945273.737763673</v>
      </c>
      <c r="I19" s="12">
        <f>Calcs!G142</f>
        <v>26260316.302675888</v>
      </c>
      <c r="J19" s="12">
        <f>Calcs!H142</f>
        <v>26735446.723299388</v>
      </c>
      <c r="K19" s="12">
        <f>Calcs!I142</f>
        <v>27447122.967973534</v>
      </c>
      <c r="L19" s="12">
        <f>Calcs!J142</f>
        <v>28099905.394227233</v>
      </c>
      <c r="M19" s="12">
        <f>Calcs!K142</f>
        <v>28543480.850345675</v>
      </c>
      <c r="N19" s="12">
        <f>Calcs!L142</f>
        <v>28824268.465359788</v>
      </c>
      <c r="O19" s="12">
        <f>Calcs!M142</f>
        <v>29074708.319844689</v>
      </c>
      <c r="P19" s="12">
        <f>Calcs!N142</f>
        <v>29331526.133091815</v>
      </c>
      <c r="Q19" s="12">
        <f>Calcs!O142</f>
        <v>29620176.09670788</v>
      </c>
      <c r="R19" s="12">
        <f>Calcs!P142</f>
        <v>29957619.809966847</v>
      </c>
      <c r="S19" s="12">
        <f>Calcs!Q142</f>
        <v>30327824.410011031</v>
      </c>
      <c r="T19" s="12">
        <f>Calcs!R142</f>
        <v>30631160.152403954</v>
      </c>
      <c r="U19" s="12">
        <f>Calcs!S142</f>
        <v>30966444.821884364</v>
      </c>
      <c r="V19" s="12">
        <f>Calcs!T142</f>
        <v>31419078.788279273</v>
      </c>
      <c r="W19" s="12">
        <f>Calcs!U142</f>
        <v>31813722.739854667</v>
      </c>
      <c r="X19" s="12">
        <f>Calcs!V142</f>
        <v>32186905.726818692</v>
      </c>
      <c r="Y19" s="12">
        <f>Calcs!W142</f>
        <v>32599137.402445193</v>
      </c>
      <c r="Z19" s="12">
        <f>Calcs!X142</f>
        <v>33026867.63814608</v>
      </c>
      <c r="AA19" s="12">
        <f>Calcs!Y142</f>
        <v>33435063.790819418</v>
      </c>
      <c r="AB19" s="12">
        <f>Calcs!Z142</f>
        <v>33935877.048797235</v>
      </c>
      <c r="AC19" s="12">
        <f>Calcs!AA142</f>
        <v>34390686.896289304</v>
      </c>
      <c r="AD19" s="12">
        <f>Calcs!AB142</f>
        <v>34896325.628998004</v>
      </c>
      <c r="AE19" s="12">
        <f>Calcs!AC142</f>
        <v>35387337.935299538</v>
      </c>
      <c r="AF19" s="12">
        <f>Calcs!AD142</f>
        <v>35901055.710819326</v>
      </c>
      <c r="AG19" s="12">
        <f>Calcs!AE142</f>
        <v>36461781.045148298</v>
      </c>
      <c r="AH19" s="12">
        <f>Calcs!AF142</f>
        <v>36981108.068746142</v>
      </c>
      <c r="AI19" s="12">
        <f>Calcs!AG142</f>
        <v>37549319.732834324</v>
      </c>
      <c r="AJ19" s="12">
        <f>Calcs!AH142</f>
        <v>38159742.938092373</v>
      </c>
      <c r="AK19" s="12">
        <f>Calcs!AI142</f>
        <v>38811707.182399169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</f>
        <v>195732867.75786904</v>
      </c>
      <c r="H20" s="12">
        <f>Calcs!F143</f>
        <v>197543814.50893849</v>
      </c>
      <c r="I20" s="12">
        <f>Calcs!G143</f>
        <v>207957752.12474862</v>
      </c>
      <c r="J20" s="12">
        <f>Calcs!H143</f>
        <v>211720351.67229789</v>
      </c>
      <c r="K20" s="12">
        <f>Calcs!I143</f>
        <v>217356178.38425326</v>
      </c>
      <c r="L20" s="12">
        <f>Calcs!J143</f>
        <v>222525619.77351886</v>
      </c>
      <c r="M20" s="12">
        <f>Calcs!K143</f>
        <v>226038332.78462228</v>
      </c>
      <c r="N20" s="12">
        <f>Calcs!L143</f>
        <v>228261914.57890764</v>
      </c>
      <c r="O20" s="12">
        <f>Calcs!M143</f>
        <v>230245169.79110104</v>
      </c>
      <c r="P20" s="12">
        <f>Calcs!N143</f>
        <v>232278932.61912239</v>
      </c>
      <c r="Q20" s="12">
        <f>Calcs!O143</f>
        <v>234564777.04280022</v>
      </c>
      <c r="R20" s="12">
        <f>Calcs!P143</f>
        <v>237237023.45709085</v>
      </c>
      <c r="S20" s="12">
        <f>Calcs!Q143</f>
        <v>240168706.21232045</v>
      </c>
      <c r="T20" s="12">
        <f>Calcs!R143</f>
        <v>242570848.60847646</v>
      </c>
      <c r="U20" s="12">
        <f>Calcs!S143</f>
        <v>245225997.36538348</v>
      </c>
      <c r="V20" s="12">
        <f>Calcs!T143</f>
        <v>248810445.51527885</v>
      </c>
      <c r="W20" s="12">
        <f>Calcs!U143</f>
        <v>251935665.64261162</v>
      </c>
      <c r="X20" s="12">
        <f>Calcs!V143</f>
        <v>254890934.50555101</v>
      </c>
      <c r="Y20" s="12">
        <f>Calcs!W143</f>
        <v>258155433.36496386</v>
      </c>
      <c r="Z20" s="12">
        <f>Calcs!X143</f>
        <v>261542666.68336383</v>
      </c>
      <c r="AA20" s="12">
        <f>Calcs!Y143</f>
        <v>264775207.88193527</v>
      </c>
      <c r="AB20" s="12">
        <f>Calcs!Z143</f>
        <v>268741192.07507789</v>
      </c>
      <c r="AC20" s="12">
        <f>Calcs!AA143</f>
        <v>272342871.2185623</v>
      </c>
      <c r="AD20" s="12">
        <f>Calcs!AB143</f>
        <v>276347068.770082</v>
      </c>
      <c r="AE20" s="12">
        <f>Calcs!AC143</f>
        <v>280235438.36575407</v>
      </c>
      <c r="AF20" s="12">
        <f>Calcs!AD143</f>
        <v>284303614.56714791</v>
      </c>
      <c r="AG20" s="12">
        <f>Calcs!AE143</f>
        <v>288744047.75700134</v>
      </c>
      <c r="AH20" s="12">
        <f>Calcs!AF143</f>
        <v>292856644.08677363</v>
      </c>
      <c r="AI20" s="12">
        <f>Calcs!AG143</f>
        <v>297356362.17976552</v>
      </c>
      <c r="AJ20" s="12">
        <f>Calcs!AH143</f>
        <v>302190357.17613626</v>
      </c>
      <c r="AK20" s="12">
        <f>Calcs!AI143</f>
        <v>307353319.31067598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</f>
        <v>118424050.35534802</v>
      </c>
      <c r="H21" s="12">
        <f>Calcs!F144</f>
        <v>119519725.55643281</v>
      </c>
      <c r="I21" s="12">
        <f>Calcs!G144</f>
        <v>125820459.23871735</v>
      </c>
      <c r="J21" s="12">
        <f>Calcs!H144</f>
        <v>128096940.87100606</v>
      </c>
      <c r="K21" s="12">
        <f>Calcs!I144</f>
        <v>131506779.1571147</v>
      </c>
      <c r="L21" s="12">
        <f>Calcs!J144</f>
        <v>134634440.82377312</v>
      </c>
      <c r="M21" s="12">
        <f>Calcs!K144</f>
        <v>136759733.86870718</v>
      </c>
      <c r="N21" s="12">
        <f>Calcs!L144</f>
        <v>138105065.21439323</v>
      </c>
      <c r="O21" s="12">
        <f>Calcs!M144</f>
        <v>139304992.02181545</v>
      </c>
      <c r="P21" s="12">
        <f>Calcs!N144</f>
        <v>140535477.39872402</v>
      </c>
      <c r="Q21" s="12">
        <f>Calcs!O144</f>
        <v>141918479.43734425</v>
      </c>
      <c r="R21" s="12">
        <f>Calcs!P144</f>
        <v>143535265.86444205</v>
      </c>
      <c r="S21" s="12">
        <f>Calcs!Q144</f>
        <v>145309018.78702578</v>
      </c>
      <c r="T21" s="12">
        <f>Calcs!R144</f>
        <v>146762384.46516523</v>
      </c>
      <c r="U21" s="12">
        <f>Calcs!S144</f>
        <v>148368826.31466526</v>
      </c>
      <c r="V21" s="12">
        <f>Calcs!T144</f>
        <v>150537521.19489586</v>
      </c>
      <c r="W21" s="12">
        <f>Calcs!U144</f>
        <v>152428369.82941666</v>
      </c>
      <c r="X21" s="12">
        <f>Calcs!V144</f>
        <v>154216393.0298495</v>
      </c>
      <c r="Y21" s="12">
        <f>Calcs!W144</f>
        <v>156191509.32861197</v>
      </c>
      <c r="Z21" s="12">
        <f>Calcs!X144</f>
        <v>158240883.5275315</v>
      </c>
      <c r="AA21" s="12">
        <f>Calcs!Y144</f>
        <v>160196664.51649103</v>
      </c>
      <c r="AB21" s="12">
        <f>Calcs!Z144</f>
        <v>162596199.74620134</v>
      </c>
      <c r="AC21" s="12">
        <f>Calcs!AA144</f>
        <v>164775319.8762933</v>
      </c>
      <c r="AD21" s="12">
        <f>Calcs!AB144</f>
        <v>167197975.29388279</v>
      </c>
      <c r="AE21" s="12">
        <f>Calcs!AC144</f>
        <v>169550551.44561887</v>
      </c>
      <c r="AF21" s="12">
        <f>Calcs!AD144</f>
        <v>172011915.79820305</v>
      </c>
      <c r="AG21" s="12">
        <f>Calcs!AE144</f>
        <v>174698506.40354413</v>
      </c>
      <c r="AH21" s="12">
        <f>Calcs!AF144</f>
        <v>177186746.2195093</v>
      </c>
      <c r="AI21" s="12">
        <f>Calcs!AG144</f>
        <v>179909205.90721253</v>
      </c>
      <c r="AJ21" s="12">
        <f>Calcs!AH144</f>
        <v>182833912.79688966</v>
      </c>
      <c r="AK21" s="12">
        <f>Calcs!AI144</f>
        <v>185957654.32690111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</f>
        <v>62044654.771339819</v>
      </c>
      <c r="H22" s="12">
        <f>Calcs!F145</f>
        <v>62618700.240894675</v>
      </c>
      <c r="I22" s="12">
        <f>Calcs!G145</f>
        <v>65919776.711007513</v>
      </c>
      <c r="J22" s="12">
        <f>Calcs!H145</f>
        <v>67112469.551227286</v>
      </c>
      <c r="K22" s="12">
        <f>Calcs!I145</f>
        <v>68898949.904271156</v>
      </c>
      <c r="L22" s="12">
        <f>Calcs!J145</f>
        <v>70537592.458440572</v>
      </c>
      <c r="M22" s="12">
        <f>Calcs!K145</f>
        <v>71651074.668052465</v>
      </c>
      <c r="N22" s="12">
        <f>Calcs!L145</f>
        <v>72355919.829535186</v>
      </c>
      <c r="O22" s="12">
        <f>Calcs!M145</f>
        <v>72984584.735810503</v>
      </c>
      <c r="P22" s="12">
        <f>Calcs!N145</f>
        <v>73629259.868795648</v>
      </c>
      <c r="Q22" s="12">
        <f>Calcs!O145</f>
        <v>74353841.436279386</v>
      </c>
      <c r="R22" s="12">
        <f>Calcs!P145</f>
        <v>75200907.17509906</v>
      </c>
      <c r="S22" s="12">
        <f>Calcs!Q145</f>
        <v>76130210.702559382</v>
      </c>
      <c r="T22" s="12">
        <f>Calcs!R145</f>
        <v>76891657.144275382</v>
      </c>
      <c r="U22" s="12">
        <f>Calcs!S145</f>
        <v>77733303.158437073</v>
      </c>
      <c r="V22" s="12">
        <f>Calcs!T145</f>
        <v>78869524.430590197</v>
      </c>
      <c r="W22" s="12">
        <f>Calcs!U145</f>
        <v>79860176.670584321</v>
      </c>
      <c r="X22" s="12">
        <f>Calcs!V145</f>
        <v>80796956.673135489</v>
      </c>
      <c r="Y22" s="12">
        <f>Calcs!W145</f>
        <v>81831758.375342488</v>
      </c>
      <c r="Z22" s="12">
        <f>Calcs!X145</f>
        <v>82905465.230391905</v>
      </c>
      <c r="AA22" s="12">
        <f>Calcs!Y145</f>
        <v>83930136.789118603</v>
      </c>
      <c r="AB22" s="12">
        <f>Calcs!Z145</f>
        <v>85187299.793527871</v>
      </c>
      <c r="AC22" s="12">
        <f>Calcs!AA145</f>
        <v>86328983.056101114</v>
      </c>
      <c r="AD22" s="12">
        <f>Calcs!AB145</f>
        <v>87598259.174957231</v>
      </c>
      <c r="AE22" s="12">
        <f>Calcs!AC145</f>
        <v>88830819.408455104</v>
      </c>
      <c r="AF22" s="12">
        <f>Calcs!AD145</f>
        <v>90120375.888446525</v>
      </c>
      <c r="AG22" s="12">
        <f>Calcs!AE145</f>
        <v>91527932.766632497</v>
      </c>
      <c r="AH22" s="12">
        <f>Calcs!AF145</f>
        <v>92831569.82267487</v>
      </c>
      <c r="AI22" s="12">
        <f>Calcs!AG145</f>
        <v>94257919.208172038</v>
      </c>
      <c r="AJ22" s="12">
        <f>Calcs!AH145</f>
        <v>95790229.821876556</v>
      </c>
      <c r="AK22" s="12">
        <f>Calcs!AI145</f>
        <v>97426818.540493235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</f>
        <v>35124049.071082331</v>
      </c>
      <c r="H23" s="12">
        <f>Calcs!F146</f>
        <v>35449021.485160314</v>
      </c>
      <c r="I23" s="12">
        <f>Calcs!G146</f>
        <v>37317791.201922409</v>
      </c>
      <c r="J23" s="12">
        <f>Calcs!H146</f>
        <v>37992985.576055005</v>
      </c>
      <c r="K23" s="12">
        <f>Calcs!I146</f>
        <v>39004328.516330704</v>
      </c>
      <c r="L23" s="12">
        <f>Calcs!J146</f>
        <v>39931979.120475844</v>
      </c>
      <c r="M23" s="12">
        <f>Calcs!K146</f>
        <v>40562331.628912263</v>
      </c>
      <c r="N23" s="12">
        <f>Calcs!L146</f>
        <v>40961350.950249031</v>
      </c>
      <c r="O23" s="12">
        <f>Calcs!M146</f>
        <v>41317243.929243915</v>
      </c>
      <c r="P23" s="12">
        <f>Calcs!N146</f>
        <v>41682200.444665395</v>
      </c>
      <c r="Q23" s="12">
        <f>Calcs!O146</f>
        <v>42092392.726757951</v>
      </c>
      <c r="R23" s="12">
        <f>Calcs!P146</f>
        <v>42571924.4235074</v>
      </c>
      <c r="S23" s="12">
        <f>Calcs!Q146</f>
        <v>43098011.687925927</v>
      </c>
      <c r="T23" s="12">
        <f>Calcs!R146</f>
        <v>43529073.513999432</v>
      </c>
      <c r="U23" s="12">
        <f>Calcs!S146</f>
        <v>44005537.054828927</v>
      </c>
      <c r="V23" s="12">
        <f>Calcs!T146</f>
        <v>44648762.355473988</v>
      </c>
      <c r="W23" s="12">
        <f>Calcs!U146</f>
        <v>45209579.689669296</v>
      </c>
      <c r="X23" s="12">
        <f>Calcs!V146</f>
        <v>45739899.455323227</v>
      </c>
      <c r="Y23" s="12">
        <f>Calcs!W146</f>
        <v>46325710.205678917</v>
      </c>
      <c r="Z23" s="12">
        <f>Calcs!X146</f>
        <v>46933545.520480834</v>
      </c>
      <c r="AA23" s="12">
        <f>Calcs!Y146</f>
        <v>47513621.503546558</v>
      </c>
      <c r="AB23" s="12">
        <f>Calcs!Z146</f>
        <v>48225313.029915042</v>
      </c>
      <c r="AC23" s="12">
        <f>Calcs!AA146</f>
        <v>48871630.413516305</v>
      </c>
      <c r="AD23" s="12">
        <f>Calcs!AB146</f>
        <v>49590179.285256483</v>
      </c>
      <c r="AE23" s="12">
        <f>Calcs!AC146</f>
        <v>50287942.956986062</v>
      </c>
      <c r="AF23" s="12">
        <f>Calcs!AD146</f>
        <v>51017972.727480866</v>
      </c>
      <c r="AG23" s="12">
        <f>Calcs!AE146</f>
        <v>51814803.607464761</v>
      </c>
      <c r="AH23" s="12">
        <f>Calcs!AF146</f>
        <v>52552804.521420449</v>
      </c>
      <c r="AI23" s="12">
        <f>Calcs!AG146</f>
        <v>53360274.012440212</v>
      </c>
      <c r="AJ23" s="12">
        <f>Calcs!AH146</f>
        <v>54227729.128215291</v>
      </c>
      <c r="AK23" s="12">
        <f>Calcs!AI146</f>
        <v>55154217.037185423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</f>
        <v>72597247090.843948</v>
      </c>
      <c r="H24" s="12">
        <f>Calcs!F147</f>
        <v>76257998537.492874</v>
      </c>
      <c r="I24" s="12">
        <f>Calcs!G147</f>
        <v>80632425085.826004</v>
      </c>
      <c r="J24" s="12">
        <f>Calcs!H147</f>
        <v>82263595355.532394</v>
      </c>
      <c r="K24" s="12">
        <f>Calcs!I147</f>
        <v>84265822383.929123</v>
      </c>
      <c r="L24" s="12">
        <f>Calcs!J147</f>
        <v>87855160310.248169</v>
      </c>
      <c r="M24" s="12">
        <f>Calcs!K147</f>
        <v>90891663213.657883</v>
      </c>
      <c r="N24" s="12">
        <f>Calcs!L147</f>
        <v>93879422018.928879</v>
      </c>
      <c r="O24" s="12">
        <f>Calcs!M147</f>
        <v>96608489980.249313</v>
      </c>
      <c r="P24" s="12">
        <f>Calcs!N147</f>
        <v>99004808946.100082</v>
      </c>
      <c r="Q24" s="12">
        <f>Calcs!O147</f>
        <v>102714078346.05193</v>
      </c>
      <c r="R24" s="12">
        <f>Calcs!P147</f>
        <v>106992204172.40137</v>
      </c>
      <c r="S24" s="12">
        <f>Calcs!Q147</f>
        <v>110093880804.85278</v>
      </c>
      <c r="T24" s="12">
        <f>Calcs!R147</f>
        <v>113464351752.47142</v>
      </c>
      <c r="U24" s="12">
        <f>Calcs!S147</f>
        <v>117202902050.55733</v>
      </c>
      <c r="V24" s="12">
        <f>Calcs!T147</f>
        <v>120748192256.36995</v>
      </c>
      <c r="W24" s="12">
        <f>Calcs!U147</f>
        <v>124103649424.04601</v>
      </c>
      <c r="X24" s="12">
        <f>Calcs!V147</f>
        <v>127660886267.08263</v>
      </c>
      <c r="Y24" s="12">
        <f>Calcs!W147</f>
        <v>131620470996.62012</v>
      </c>
      <c r="Z24" s="12">
        <f>Calcs!X147</f>
        <v>135646622050.16969</v>
      </c>
      <c r="AA24" s="12">
        <f>Calcs!Y147</f>
        <v>138935866414.91779</v>
      </c>
      <c r="AB24" s="12">
        <f>Calcs!Z147</f>
        <v>142655674163.78748</v>
      </c>
      <c r="AC24" s="12">
        <f>Calcs!AA147</f>
        <v>147869598769.51563</v>
      </c>
      <c r="AD24" s="12">
        <f>Calcs!AB147</f>
        <v>153968885977.75906</v>
      </c>
      <c r="AE24" s="12">
        <f>Calcs!AC147</f>
        <v>159869912121.20215</v>
      </c>
      <c r="AF24" s="12">
        <f>Calcs!AD147</f>
        <v>163144090016.97156</v>
      </c>
      <c r="AG24" s="12">
        <f>Calcs!AE147</f>
        <v>165717639329.77347</v>
      </c>
      <c r="AH24" s="12">
        <f>Calcs!AF147</f>
        <v>170141642846.24185</v>
      </c>
      <c r="AI24" s="12">
        <f>Calcs!AG147</f>
        <v>174897732713.33917</v>
      </c>
      <c r="AJ24" s="12">
        <f>Calcs!AH147</f>
        <v>180295165531.91312</v>
      </c>
      <c r="AK24" s="12">
        <f>Calcs!AI147</f>
        <v>185518753275.40689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</f>
        <v>18508316031.185806</v>
      </c>
      <c r="H25" s="12">
        <f>Calcs!F148</f>
        <v>20506511779.424683</v>
      </c>
      <c r="I25" s="12">
        <f>Calcs!G148</f>
        <v>20560462280.118214</v>
      </c>
      <c r="J25" s="12">
        <f>Calcs!H148</f>
        <v>20808825957.387356</v>
      </c>
      <c r="K25" s="12">
        <f>Calcs!I148</f>
        <v>21121118103.441845</v>
      </c>
      <c r="L25" s="12">
        <f>Calcs!J148</f>
        <v>21256263868.134426</v>
      </c>
      <c r="M25" s="12">
        <f>Calcs!K148</f>
        <v>21250599919.065445</v>
      </c>
      <c r="N25" s="12">
        <f>Calcs!L148</f>
        <v>21210660343.050785</v>
      </c>
      <c r="O25" s="12">
        <f>Calcs!M148</f>
        <v>21261557705.5322</v>
      </c>
      <c r="P25" s="12">
        <f>Calcs!N148</f>
        <v>21268183079.364632</v>
      </c>
      <c r="Q25" s="12">
        <f>Calcs!O148</f>
        <v>21281694885.469147</v>
      </c>
      <c r="R25" s="12">
        <f>Calcs!P148</f>
        <v>21293687822.118935</v>
      </c>
      <c r="S25" s="12">
        <f>Calcs!Q148</f>
        <v>21328574640.341633</v>
      </c>
      <c r="T25" s="12">
        <f>Calcs!R148</f>
        <v>21371551980.428005</v>
      </c>
      <c r="U25" s="12">
        <f>Calcs!S148</f>
        <v>21453765485.57188</v>
      </c>
      <c r="V25" s="12">
        <f>Calcs!T148</f>
        <v>21563354320.984493</v>
      </c>
      <c r="W25" s="12">
        <f>Calcs!U148</f>
        <v>21683159159.461361</v>
      </c>
      <c r="X25" s="12">
        <f>Calcs!V148</f>
        <v>21743959254.87944</v>
      </c>
      <c r="Y25" s="12">
        <f>Calcs!W148</f>
        <v>21834648742.536346</v>
      </c>
      <c r="Z25" s="12">
        <f>Calcs!X148</f>
        <v>21956821777.366455</v>
      </c>
      <c r="AA25" s="12">
        <f>Calcs!Y148</f>
        <v>22017216408.13908</v>
      </c>
      <c r="AB25" s="12">
        <f>Calcs!Z148</f>
        <v>22110719464.13784</v>
      </c>
      <c r="AC25" s="12">
        <f>Calcs!AA148</f>
        <v>22237705636.565128</v>
      </c>
      <c r="AD25" s="12">
        <f>Calcs!AB148</f>
        <v>22435890686.125896</v>
      </c>
      <c r="AE25" s="12">
        <f>Calcs!AC148</f>
        <v>22582330606.366814</v>
      </c>
      <c r="AF25" s="12">
        <f>Calcs!AD148</f>
        <v>22712462061.199566</v>
      </c>
      <c r="AG25" s="12">
        <f>Calcs!AE148</f>
        <v>22830470037.581581</v>
      </c>
      <c r="AH25" s="12">
        <f>Calcs!AF148</f>
        <v>22972337950.155651</v>
      </c>
      <c r="AI25" s="12">
        <f>Calcs!AG148</f>
        <v>23062508340.404354</v>
      </c>
      <c r="AJ25" s="12">
        <f>Calcs!AH148</f>
        <v>23212297810.271275</v>
      </c>
      <c r="AK25" s="12">
        <f>Calcs!AI148</f>
        <v>23412539245.468742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</f>
        <v>204134392425.42194</v>
      </c>
      <c r="H26" s="12">
        <f>Calcs!F149</f>
        <v>204887037294.87482</v>
      </c>
      <c r="I26" s="12">
        <f>Calcs!G149</f>
        <v>206372332720.35001</v>
      </c>
      <c r="J26" s="12">
        <f>Calcs!H149</f>
        <v>207853254116.38544</v>
      </c>
      <c r="K26" s="12">
        <f>Calcs!I149</f>
        <v>209327302037.58698</v>
      </c>
      <c r="L26" s="12">
        <f>Calcs!J149</f>
        <v>210791977038.56042</v>
      </c>
      <c r="M26" s="12">
        <f>Calcs!K149</f>
        <v>212243529951.21457</v>
      </c>
      <c r="N26" s="12">
        <f>Calcs!L149</f>
        <v>213679461330.15527</v>
      </c>
      <c r="O26" s="12">
        <f>Calcs!M149</f>
        <v>215098521452.68546</v>
      </c>
      <c r="P26" s="12">
        <f>Calcs!N149</f>
        <v>216502584902.85068</v>
      </c>
      <c r="Q26" s="12">
        <f>Calcs!O149</f>
        <v>217886027928.51416</v>
      </c>
      <c r="R26" s="12">
        <f>Calcs!P149</f>
        <v>219246351084.28174</v>
      </c>
      <c r="S26" s="12">
        <f>Calcs!Q149</f>
        <v>220581054924.75925</v>
      </c>
      <c r="T26" s="12">
        <f>Calcs!R149</f>
        <v>221888889727.24963</v>
      </c>
      <c r="U26" s="12">
        <f>Calcs!S149</f>
        <v>223167356046.3587</v>
      </c>
      <c r="V26" s="12">
        <f>Calcs!T149</f>
        <v>224417078743.43503</v>
      </c>
      <c r="W26" s="12">
        <f>Calcs!U149</f>
        <v>225636808095.78152</v>
      </c>
      <c r="X26" s="12">
        <f>Calcs!V149</f>
        <v>226826544103.39816</v>
      </c>
      <c r="Y26" s="12">
        <f>Calcs!W149</f>
        <v>227988161350.33063</v>
      </c>
      <c r="Z26" s="12">
        <f>Calcs!X149</f>
        <v>229121659836.57886</v>
      </c>
      <c r="AA26" s="12">
        <f>Calcs!Y149</f>
        <v>230228914146.18848</v>
      </c>
      <c r="AB26" s="12">
        <f>Calcs!Z149</f>
        <v>231310549140.50803</v>
      </c>
      <c r="AC26" s="12">
        <f>Calcs!AA149</f>
        <v>232367814542.23459</v>
      </c>
      <c r="AD26" s="12">
        <f>Calcs!AB149</f>
        <v>233403209796.76236</v>
      </c>
      <c r="AE26" s="12">
        <f>Calcs!AC149</f>
        <v>234417984626.7883</v>
      </c>
      <c r="AF26" s="12">
        <f>Calcs!AD149</f>
        <v>235414013616.35812</v>
      </c>
      <c r="AG26" s="12">
        <f>Calcs!AE149</f>
        <v>236393796210.86594</v>
      </c>
      <c r="AH26" s="12">
        <f>Calcs!AF149</f>
        <v>237360456717.05447</v>
      </c>
      <c r="AI26" s="12">
        <f>Calcs!AG149</f>
        <v>238315869718.96936</v>
      </c>
      <c r="AJ26" s="12">
        <f>Calcs!AH149</f>
        <v>239263784384.70172</v>
      </c>
      <c r="AK26" s="12">
        <f>Calcs!AI149</f>
        <v>240206075298.29727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</f>
        <v>61929247567.504166</v>
      </c>
      <c r="H27" s="12">
        <f>Calcs!F150</f>
        <v>62502225274.126663</v>
      </c>
      <c r="I27" s="12">
        <f>Calcs!G150</f>
        <v>65797161521.419868</v>
      </c>
      <c r="J27" s="12">
        <f>Calcs!H150</f>
        <v>66987635873.258453</v>
      </c>
      <c r="K27" s="12">
        <f>Calcs!I150</f>
        <v>68770793253.469101</v>
      </c>
      <c r="L27" s="12">
        <f>Calcs!J150</f>
        <v>70406387822.990051</v>
      </c>
      <c r="M27" s="12">
        <f>Calcs!K150</f>
        <v>71517798881.286728</v>
      </c>
      <c r="N27" s="12">
        <f>Calcs!L150</f>
        <v>72221332983.669769</v>
      </c>
      <c r="O27" s="12">
        <f>Calcs!M150</f>
        <v>72848828531.210632</v>
      </c>
      <c r="P27" s="12">
        <f>Calcs!N150</f>
        <v>73492304525.369812</v>
      </c>
      <c r="Q27" s="12">
        <f>Calcs!O150</f>
        <v>74215538322.719894</v>
      </c>
      <c r="R27" s="12">
        <f>Calcs!P150</f>
        <v>75061028462.662552</v>
      </c>
      <c r="S27" s="12">
        <f>Calcs!Q150</f>
        <v>75988603423.463684</v>
      </c>
      <c r="T27" s="12">
        <f>Calcs!R150</f>
        <v>76748633523.91655</v>
      </c>
      <c r="U27" s="12">
        <f>Calcs!S150</f>
        <v>77588714020.251251</v>
      </c>
      <c r="V27" s="12">
        <f>Calcs!T150</f>
        <v>78722821844.913361</v>
      </c>
      <c r="W27" s="12">
        <f>Calcs!U150</f>
        <v>79711631405.543518</v>
      </c>
      <c r="X27" s="12">
        <f>Calcs!V150</f>
        <v>80646668934.69223</v>
      </c>
      <c r="Y27" s="12">
        <f>Calcs!W150</f>
        <v>81679545836.585403</v>
      </c>
      <c r="Z27" s="12">
        <f>Calcs!X150</f>
        <v>82751255525.136963</v>
      </c>
      <c r="AA27" s="12">
        <f>Calcs!Y150</f>
        <v>83774021126.293594</v>
      </c>
      <c r="AB27" s="12">
        <f>Calcs!Z150</f>
        <v>85028845723.508255</v>
      </c>
      <c r="AC27" s="12">
        <f>Calcs!AA150</f>
        <v>86168405378.923325</v>
      </c>
      <c r="AD27" s="12">
        <f>Calcs!AB150</f>
        <v>87435320559.382523</v>
      </c>
      <c r="AE27" s="12">
        <f>Calcs!AC150</f>
        <v>88665588148.483688</v>
      </c>
      <c r="AF27" s="12">
        <f>Calcs!AD150</f>
        <v>89952745967.251312</v>
      </c>
      <c r="AG27" s="12">
        <f>Calcs!AE150</f>
        <v>91357684695.587799</v>
      </c>
      <c r="AH27" s="12">
        <f>Calcs!AF150</f>
        <v>92658896899.594025</v>
      </c>
      <c r="AI27" s="12">
        <f>Calcs!AG150</f>
        <v>94082593179.922348</v>
      </c>
      <c r="AJ27" s="12">
        <f>Calcs!AH150</f>
        <v>95612053593.492996</v>
      </c>
      <c r="AK27" s="12">
        <f>Calcs!AI150</f>
        <v>97245598147.73257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1</v>
      </c>
      <c r="C1" s="20" t="str">
        <f>_xlfn.CONCAT("Unit: grams of ",B1)</f>
        <v>Unit: grams of SOx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</f>
        <v>659332221.12153816</v>
      </c>
      <c r="H3" s="12">
        <f>Calcs!F156</f>
        <v>665432451.28417253</v>
      </c>
      <c r="I3" s="12">
        <f>Calcs!G156</f>
        <v>700512122.3558042</v>
      </c>
      <c r="J3" s="12">
        <f>Calcs!H156</f>
        <v>713186555.34855759</v>
      </c>
      <c r="K3" s="12">
        <f>Calcs!I156</f>
        <v>732171012.00325871</v>
      </c>
      <c r="L3" s="12">
        <f>Calcs!J156</f>
        <v>749584435.2682693</v>
      </c>
      <c r="M3" s="12">
        <f>Calcs!K156</f>
        <v>761417117.73138213</v>
      </c>
      <c r="N3" s="12">
        <f>Calcs!L156</f>
        <v>768907321.80423725</v>
      </c>
      <c r="O3" s="12">
        <f>Calcs!M156</f>
        <v>775587978.34948301</v>
      </c>
      <c r="P3" s="12">
        <f>Calcs!N156</f>
        <v>782438771.36137784</v>
      </c>
      <c r="Q3" s="12">
        <f>Calcs!O156</f>
        <v>790138709.02778029</v>
      </c>
      <c r="R3" s="12">
        <f>Calcs!P156</f>
        <v>799140253.75504529</v>
      </c>
      <c r="S3" s="12">
        <f>Calcs!Q156</f>
        <v>809015717.82386172</v>
      </c>
      <c r="T3" s="12">
        <f>Calcs!R156</f>
        <v>817107408.80887818</v>
      </c>
      <c r="U3" s="12">
        <f>Calcs!S156</f>
        <v>826051359.54823589</v>
      </c>
      <c r="V3" s="12">
        <f>Calcs!T156</f>
        <v>838125684.04589283</v>
      </c>
      <c r="W3" s="12">
        <f>Calcs!U156</f>
        <v>848653084.74078822</v>
      </c>
      <c r="X3" s="12">
        <f>Calcs!V156</f>
        <v>858607999.34319186</v>
      </c>
      <c r="Y3" s="12">
        <f>Calcs!W156</f>
        <v>869604564.75645709</v>
      </c>
      <c r="Z3" s="12">
        <f>Calcs!X156</f>
        <v>881014564.99229002</v>
      </c>
      <c r="AA3" s="12">
        <f>Calcs!Y156</f>
        <v>891903480.03622401</v>
      </c>
      <c r="AB3" s="12">
        <f>Calcs!Z156</f>
        <v>905263020.5004878</v>
      </c>
      <c r="AC3" s="12">
        <f>Calcs!AA156</f>
        <v>917395388.13318551</v>
      </c>
      <c r="AD3" s="12">
        <f>Calcs!AB156</f>
        <v>930883651.47748411</v>
      </c>
      <c r="AE3" s="12">
        <f>Calcs!AC156</f>
        <v>943981744.76873124</v>
      </c>
      <c r="AF3" s="12">
        <f>Calcs!AD156</f>
        <v>957685522.1746645</v>
      </c>
      <c r="AG3" s="12">
        <f>Calcs!AE156</f>
        <v>972643258.76405299</v>
      </c>
      <c r="AH3" s="12">
        <f>Calcs!AF156</f>
        <v>986496666.74681139</v>
      </c>
      <c r="AI3" s="12">
        <f>Calcs!AG156</f>
        <v>1001654106.3667284</v>
      </c>
      <c r="AJ3" s="12">
        <f>Calcs!AH156</f>
        <v>1017937568.0783826</v>
      </c>
      <c r="AK3" s="12">
        <f>Calcs!AI156</f>
        <v>1035329165.7733775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</f>
        <v>1372619582.4892008</v>
      </c>
      <c r="H4" s="12">
        <f>Calcs!F157</f>
        <v>1345618919.7892911</v>
      </c>
      <c r="I4" s="12">
        <f>Calcs!G157</f>
        <v>1406397395.5984519</v>
      </c>
      <c r="J4" s="12">
        <f>Calcs!H157</f>
        <v>1512432670.9924099</v>
      </c>
      <c r="K4" s="12">
        <f>Calcs!I157</f>
        <v>1592400196.7592797</v>
      </c>
      <c r="L4" s="12">
        <f>Calcs!J157</f>
        <v>1663008263.6362545</v>
      </c>
      <c r="M4" s="12">
        <f>Calcs!K157</f>
        <v>1711266965.0638452</v>
      </c>
      <c r="N4" s="12">
        <f>Calcs!L157</f>
        <v>1740676688.639811</v>
      </c>
      <c r="O4" s="12">
        <f>Calcs!M157</f>
        <v>1764533616.824903</v>
      </c>
      <c r="P4" s="12">
        <f>Calcs!N157</f>
        <v>1787679179.187315</v>
      </c>
      <c r="Q4" s="12">
        <f>Calcs!O157</f>
        <v>1807622794.0461001</v>
      </c>
      <c r="R4" s="12">
        <f>Calcs!P157</f>
        <v>1826241704.8537059</v>
      </c>
      <c r="S4" s="12">
        <f>Calcs!Q157</f>
        <v>1847670307.3874781</v>
      </c>
      <c r="T4" s="12">
        <f>Calcs!R157</f>
        <v>1859688988.1024923</v>
      </c>
      <c r="U4" s="12">
        <f>Calcs!S157</f>
        <v>1877700890.8931704</v>
      </c>
      <c r="V4" s="12">
        <f>Calcs!T157</f>
        <v>1895644560.3788004</v>
      </c>
      <c r="W4" s="12">
        <f>Calcs!U157</f>
        <v>1911251894.2240779</v>
      </c>
      <c r="X4" s="12">
        <f>Calcs!V157</f>
        <v>1926464815.525156</v>
      </c>
      <c r="Y4" s="12">
        <f>Calcs!W157</f>
        <v>1936709383.9288828</v>
      </c>
      <c r="Z4" s="12">
        <f>Calcs!X157</f>
        <v>1953333024.6695926</v>
      </c>
      <c r="AA4" s="12">
        <f>Calcs!Y157</f>
        <v>1968121312.5676379</v>
      </c>
      <c r="AB4" s="12">
        <f>Calcs!Z157</f>
        <v>1983165777.9896221</v>
      </c>
      <c r="AC4" s="12">
        <f>Calcs!AA157</f>
        <v>1998968087.4255009</v>
      </c>
      <c r="AD4" s="12">
        <f>Calcs!AB157</f>
        <v>2020538563.9577374</v>
      </c>
      <c r="AE4" s="12">
        <f>Calcs!AC157</f>
        <v>2032909827.6184087</v>
      </c>
      <c r="AF4" s="12">
        <f>Calcs!AD157</f>
        <v>2048917302.856838</v>
      </c>
      <c r="AG4" s="12">
        <f>Calcs!AE157</f>
        <v>2053491545.5907547</v>
      </c>
      <c r="AH4" s="12">
        <f>Calcs!AF157</f>
        <v>2061049610.0407307</v>
      </c>
      <c r="AI4" s="12">
        <f>Calcs!AG157</f>
        <v>2066985663.7289813</v>
      </c>
      <c r="AJ4" s="12">
        <f>Calcs!AH157</f>
        <v>2068273886.6819015</v>
      </c>
      <c r="AK4" s="12">
        <f>Calcs!AI157</f>
        <v>2071002046.5479023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</f>
        <v>90366249091.820114</v>
      </c>
      <c r="H5" s="12">
        <f>Calcs!F158</f>
        <v>87628780551.164063</v>
      </c>
      <c r="I5" s="12">
        <f>Calcs!G158</f>
        <v>91486317078.986298</v>
      </c>
      <c r="J5" s="12">
        <f>Calcs!H158</f>
        <v>99076549083.033737</v>
      </c>
      <c r="K5" s="12">
        <f>Calcs!I158</f>
        <v>104757432962.3584</v>
      </c>
      <c r="L5" s="12">
        <f>Calcs!J158</f>
        <v>109769468006.10085</v>
      </c>
      <c r="M5" s="12">
        <f>Calcs!K158</f>
        <v>113218953368.91432</v>
      </c>
      <c r="N5" s="12">
        <f>Calcs!L158</f>
        <v>115331615529.02013</v>
      </c>
      <c r="O5" s="12">
        <f>Calcs!M158</f>
        <v>117056116600.10907</v>
      </c>
      <c r="P5" s="12">
        <f>Calcs!N158</f>
        <v>118729559123.10475</v>
      </c>
      <c r="Q5" s="12">
        <f>Calcs!O158</f>
        <v>120158694227.25797</v>
      </c>
      <c r="R5" s="12">
        <f>Calcs!P158</f>
        <v>121502788340.36543</v>
      </c>
      <c r="S5" s="12">
        <f>Calcs!Q158</f>
        <v>123027522430.50468</v>
      </c>
      <c r="T5" s="12">
        <f>Calcs!R158</f>
        <v>123866157575.41508</v>
      </c>
      <c r="U5" s="12">
        <f>Calcs!S158</f>
        <v>125115757431.08092</v>
      </c>
      <c r="V5" s="12">
        <f>Calcs!T158</f>
        <v>126339658378.20639</v>
      </c>
      <c r="W5" s="12">
        <f>Calcs!U158</f>
        <v>127395499724.06668</v>
      </c>
      <c r="X5" s="12">
        <f>Calcs!V158</f>
        <v>128424799329.22127</v>
      </c>
      <c r="Y5" s="12">
        <f>Calcs!W158</f>
        <v>129097102585.14825</v>
      </c>
      <c r="Z5" s="12">
        <f>Calcs!X158</f>
        <v>130222984738.97865</v>
      </c>
      <c r="AA5" s="12">
        <f>Calcs!Y158</f>
        <v>131226983874.22452</v>
      </c>
      <c r="AB5" s="12">
        <f>Calcs!Z158</f>
        <v>132228152110.95633</v>
      </c>
      <c r="AC5" s="12">
        <f>Calcs!AA158</f>
        <v>133280793788.5766</v>
      </c>
      <c r="AD5" s="12">
        <f>Calcs!AB158</f>
        <v>134726204393.80182</v>
      </c>
      <c r="AE5" s="12">
        <f>Calcs!AC158</f>
        <v>135506479857.67165</v>
      </c>
      <c r="AF5" s="12">
        <f>Calcs!AD158</f>
        <v>136538608092.28755</v>
      </c>
      <c r="AG5" s="12">
        <f>Calcs!AE158</f>
        <v>136748642257.21985</v>
      </c>
      <c r="AH5" s="12">
        <f>Calcs!AF158</f>
        <v>137181038537.99115</v>
      </c>
      <c r="AI5" s="12">
        <f>Calcs!AG158</f>
        <v>137480893113.76297</v>
      </c>
      <c r="AJ5" s="12">
        <f>Calcs!AH158</f>
        <v>137430516375.92775</v>
      </c>
      <c r="AK5" s="12">
        <f>Calcs!AI158</f>
        <v>137467240238.93964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</f>
        <v>107836757.17328791</v>
      </c>
      <c r="H6" s="12">
        <f>Calcs!F159</f>
        <v>108834477.31751229</v>
      </c>
      <c r="I6" s="12">
        <f>Calcs!G159</f>
        <v>114571915.66784136</v>
      </c>
      <c r="J6" s="12">
        <f>Calcs!H159</f>
        <v>116644876.32282612</v>
      </c>
      <c r="K6" s="12">
        <f>Calcs!I159</f>
        <v>119749869.79464136</v>
      </c>
      <c r="L6" s="12">
        <f>Calcs!J159</f>
        <v>122597913.67302248</v>
      </c>
      <c r="M6" s="12">
        <f>Calcs!K159</f>
        <v>124533202.23409542</v>
      </c>
      <c r="N6" s="12">
        <f>Calcs!L159</f>
        <v>125758258.87763226</v>
      </c>
      <c r="O6" s="12">
        <f>Calcs!M159</f>
        <v>126850910.37341742</v>
      </c>
      <c r="P6" s="12">
        <f>Calcs!N159</f>
        <v>127971388.45533417</v>
      </c>
      <c r="Q6" s="12">
        <f>Calcs!O159</f>
        <v>129230747.973619</v>
      </c>
      <c r="R6" s="12">
        <f>Calcs!P159</f>
        <v>130702991.19462736</v>
      </c>
      <c r="S6" s="12">
        <f>Calcs!Q159</f>
        <v>132318167.86375937</v>
      </c>
      <c r="T6" s="12">
        <f>Calcs!R159</f>
        <v>133641600.40341018</v>
      </c>
      <c r="U6" s="12">
        <f>Calcs!S159</f>
        <v>135104423.86805046</v>
      </c>
      <c r="V6" s="12">
        <f>Calcs!T159</f>
        <v>137079234.07324639</v>
      </c>
      <c r="W6" s="12">
        <f>Calcs!U159</f>
        <v>138801037.91664156</v>
      </c>
      <c r="X6" s="12">
        <f>Calcs!V159</f>
        <v>140429209.07872152</v>
      </c>
      <c r="Y6" s="12">
        <f>Calcs!W159</f>
        <v>142227746.92689967</v>
      </c>
      <c r="Z6" s="12">
        <f>Calcs!X159</f>
        <v>144093903.90416026</v>
      </c>
      <c r="AA6" s="12">
        <f>Calcs!Y159</f>
        <v>145874835.04912367</v>
      </c>
      <c r="AB6" s="12">
        <f>Calcs!Z159</f>
        <v>148059848.11968312</v>
      </c>
      <c r="AC6" s="12">
        <f>Calcs!AA159</f>
        <v>150044151.54128566</v>
      </c>
      <c r="AD6" s="12">
        <f>Calcs!AB159</f>
        <v>152250217.81918469</v>
      </c>
      <c r="AE6" s="12">
        <f>Calcs!AC159</f>
        <v>154392470.02593818</v>
      </c>
      <c r="AF6" s="12">
        <f>Calcs!AD159</f>
        <v>156633784.60020041</v>
      </c>
      <c r="AG6" s="12">
        <f>Calcs!AE159</f>
        <v>159080189.85202956</v>
      </c>
      <c r="AH6" s="12">
        <f>Calcs!AF159</f>
        <v>161345977.18169779</v>
      </c>
      <c r="AI6" s="12">
        <f>Calcs!AG159</f>
        <v>163825044.76447329</v>
      </c>
      <c r="AJ6" s="12">
        <f>Calcs!AH159</f>
        <v>166488278.33669773</v>
      </c>
      <c r="AK6" s="12">
        <f>Calcs!AI159</f>
        <v>169332752.54470852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</f>
        <v>32597360.709715925</v>
      </c>
      <c r="H7" s="12">
        <f>Calcs!F160</f>
        <v>32898955.864106268</v>
      </c>
      <c r="I7" s="12">
        <f>Calcs!G160</f>
        <v>34633293.508875154</v>
      </c>
      <c r="J7" s="12">
        <f>Calcs!H160</f>
        <v>35259917.008865982</v>
      </c>
      <c r="K7" s="12">
        <f>Calcs!I160</f>
        <v>36198507.846120372</v>
      </c>
      <c r="L7" s="12">
        <f>Calcs!J160</f>
        <v>37059426.850495666</v>
      </c>
      <c r="M7" s="12">
        <f>Calcs!K160</f>
        <v>37644434.235327423</v>
      </c>
      <c r="N7" s="12">
        <f>Calcs!L160</f>
        <v>38014749.648605593</v>
      </c>
      <c r="O7" s="12">
        <f>Calcs!M160</f>
        <v>38345041.061958134</v>
      </c>
      <c r="P7" s="12">
        <f>Calcs!N160</f>
        <v>38683744.015950687</v>
      </c>
      <c r="Q7" s="12">
        <f>Calcs!O160</f>
        <v>39064428.650363214</v>
      </c>
      <c r="R7" s="12">
        <f>Calcs!P160</f>
        <v>39509464.689888433</v>
      </c>
      <c r="S7" s="12">
        <f>Calcs!Q160</f>
        <v>39997707.2694479</v>
      </c>
      <c r="T7" s="12">
        <f>Calcs!R160</f>
        <v>40397760.173492931</v>
      </c>
      <c r="U7" s="12">
        <f>Calcs!S160</f>
        <v>40839948.768378899</v>
      </c>
      <c r="V7" s="12">
        <f>Calcs!T160</f>
        <v>41436902.926491752</v>
      </c>
      <c r="W7" s="12">
        <f>Calcs!U160</f>
        <v>41957377.228814617</v>
      </c>
      <c r="X7" s="12">
        <f>Calcs!V160</f>
        <v>42449547.839826137</v>
      </c>
      <c r="Y7" s="12">
        <f>Calcs!W160</f>
        <v>42993217.628532119</v>
      </c>
      <c r="Z7" s="12">
        <f>Calcs!X160</f>
        <v>43557327.619626924</v>
      </c>
      <c r="AA7" s="12">
        <f>Calcs!Y160</f>
        <v>44095675.178041086</v>
      </c>
      <c r="AB7" s="12">
        <f>Calcs!Z160</f>
        <v>44756170.366170801</v>
      </c>
      <c r="AC7" s="12">
        <f>Calcs!AA160</f>
        <v>45355994.174740635</v>
      </c>
      <c r="AD7" s="12">
        <f>Calcs!AB160</f>
        <v>46022853.417314634</v>
      </c>
      <c r="AE7" s="12">
        <f>Calcs!AC160</f>
        <v>46670422.666847169</v>
      </c>
      <c r="AF7" s="12">
        <f>Calcs!AD160</f>
        <v>47347936.91668468</v>
      </c>
      <c r="AG7" s="12">
        <f>Calcs!AE160</f>
        <v>48087446.86233215</v>
      </c>
      <c r="AH7" s="12">
        <f>Calcs!AF160</f>
        <v>48772358.842372619</v>
      </c>
      <c r="AI7" s="12">
        <f>Calcs!AG160</f>
        <v>49521742.098488502</v>
      </c>
      <c r="AJ7" s="12">
        <f>Calcs!AH160</f>
        <v>50326795.845315471</v>
      </c>
      <c r="AK7" s="12">
        <f>Calcs!AI160</f>
        <v>51186635.794313669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</f>
        <v>5261629.5629046299</v>
      </c>
      <c r="H8" s="12">
        <f>Calcs!F161</f>
        <v>5310310.8654953651</v>
      </c>
      <c r="I8" s="12">
        <f>Calcs!G161</f>
        <v>5590255.0703356806</v>
      </c>
      <c r="J8" s="12">
        <f>Calcs!H161</f>
        <v>5691400.0912999017</v>
      </c>
      <c r="K8" s="12">
        <f>Calcs!I161</f>
        <v>5842900.6173930205</v>
      </c>
      <c r="L8" s="12">
        <f>Calcs!J161</f>
        <v>5981863.9195151255</v>
      </c>
      <c r="M8" s="12">
        <f>Calcs!K161</f>
        <v>6076291.5689791143</v>
      </c>
      <c r="N8" s="12">
        <f>Calcs!L161</f>
        <v>6136065.1973858746</v>
      </c>
      <c r="O8" s="12">
        <f>Calcs!M161</f>
        <v>6189378.441987033</v>
      </c>
      <c r="P8" s="12">
        <f>Calcs!N161</f>
        <v>6244049.416476056</v>
      </c>
      <c r="Q8" s="12">
        <f>Calcs!O161</f>
        <v>6305496.7693585688</v>
      </c>
      <c r="R8" s="12">
        <f>Calcs!P161</f>
        <v>6377331.259364564</v>
      </c>
      <c r="S8" s="12">
        <f>Calcs!Q161</f>
        <v>6456139.8357200474</v>
      </c>
      <c r="T8" s="12">
        <f>Calcs!R161</f>
        <v>6520713.4742239099</v>
      </c>
      <c r="U8" s="12">
        <f>Calcs!S161</f>
        <v>6592088.3503664974</v>
      </c>
      <c r="V8" s="12">
        <f>Calcs!T161</f>
        <v>6688444.3613330312</v>
      </c>
      <c r="W8" s="12">
        <f>Calcs!U161</f>
        <v>6772455.5486258082</v>
      </c>
      <c r="X8" s="12">
        <f>Calcs!V161</f>
        <v>6851898.1593313795</v>
      </c>
      <c r="Y8" s="12">
        <f>Calcs!W161</f>
        <v>6939653.3938176148</v>
      </c>
      <c r="Z8" s="12">
        <f>Calcs!X161</f>
        <v>7030707.9375368431</v>
      </c>
      <c r="AA8" s="12">
        <f>Calcs!Y161</f>
        <v>7117604.0962072974</v>
      </c>
      <c r="AB8" s="12">
        <f>Calcs!Z161</f>
        <v>7224216.4394263523</v>
      </c>
      <c r="AC8" s="12">
        <f>Calcs!AA161</f>
        <v>7321035.6485583484</v>
      </c>
      <c r="AD8" s="12">
        <f>Calcs!AB161</f>
        <v>7428675.2312923493</v>
      </c>
      <c r="AE8" s="12">
        <f>Calcs!AC161</f>
        <v>7533201.1632446488</v>
      </c>
      <c r="AF8" s="12">
        <f>Calcs!AD161</f>
        <v>7642560.5999787915</v>
      </c>
      <c r="AG8" s="12">
        <f>Calcs!AE161</f>
        <v>7761926.932324863</v>
      </c>
      <c r="AH8" s="12">
        <f>Calcs!AF161</f>
        <v>7872480.4570184853</v>
      </c>
      <c r="AI8" s="12">
        <f>Calcs!AG161</f>
        <v>7993440.4675370613</v>
      </c>
      <c r="AJ8" s="12">
        <f>Calcs!AH161</f>
        <v>8123386.404932213</v>
      </c>
      <c r="AK8" s="12">
        <f>Calcs!AI161</f>
        <v>8262175.5337608811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</f>
        <v>13346665.930923628</v>
      </c>
      <c r="H9" s="12">
        <f>Calcs!F162</f>
        <v>13470151.0746406</v>
      </c>
      <c r="I9" s="12">
        <f>Calcs!G162</f>
        <v>14180258.416222271</v>
      </c>
      <c r="J9" s="12">
        <f>Calcs!H162</f>
        <v>14436823.19130699</v>
      </c>
      <c r="K9" s="12">
        <f>Calcs!I162</f>
        <v>14821119.897479476</v>
      </c>
      <c r="L9" s="12">
        <f>Calcs!J162</f>
        <v>15173614.642293453</v>
      </c>
      <c r="M9" s="12">
        <f>Calcs!K162</f>
        <v>15413140.111916687</v>
      </c>
      <c r="N9" s="12">
        <f>Calcs!L162</f>
        <v>15564762.083833652</v>
      </c>
      <c r="O9" s="12">
        <f>Calcs!M162</f>
        <v>15699996.626075441</v>
      </c>
      <c r="P9" s="12">
        <f>Calcs!N162</f>
        <v>15838675.190177971</v>
      </c>
      <c r="Q9" s="12">
        <f>Calcs!O162</f>
        <v>15994542.736811137</v>
      </c>
      <c r="R9" s="12">
        <f>Calcs!P162</f>
        <v>16176758.327811241</v>
      </c>
      <c r="S9" s="12">
        <f>Calcs!Q162</f>
        <v>16376664.407958714</v>
      </c>
      <c r="T9" s="12">
        <f>Calcs!R162</f>
        <v>16540462.100432433</v>
      </c>
      <c r="U9" s="12">
        <f>Calcs!S162</f>
        <v>16721511.833475647</v>
      </c>
      <c r="V9" s="12">
        <f>Calcs!T162</f>
        <v>16965928.790890034</v>
      </c>
      <c r="W9" s="12">
        <f>Calcs!U162</f>
        <v>17179031.830138955</v>
      </c>
      <c r="X9" s="12">
        <f>Calcs!V162</f>
        <v>17380546.203792877</v>
      </c>
      <c r="Y9" s="12">
        <f>Calcs!W162</f>
        <v>17603146.404809512</v>
      </c>
      <c r="Z9" s="12">
        <f>Calcs!X162</f>
        <v>17834115.643898696</v>
      </c>
      <c r="AA9" s="12">
        <f>Calcs!Y162</f>
        <v>18054536.710526355</v>
      </c>
      <c r="AB9" s="12">
        <f>Calcs!Z162</f>
        <v>18324969.912264753</v>
      </c>
      <c r="AC9" s="12">
        <f>Calcs!AA162</f>
        <v>18570561.819587782</v>
      </c>
      <c r="AD9" s="12">
        <f>Calcs!AB162</f>
        <v>18843600.720278017</v>
      </c>
      <c r="AE9" s="12">
        <f>Calcs!AC162</f>
        <v>19108741.52470129</v>
      </c>
      <c r="AF9" s="12">
        <f>Calcs!AD162</f>
        <v>19386143.012402911</v>
      </c>
      <c r="AG9" s="12">
        <f>Calcs!AE162</f>
        <v>19688928.022669416</v>
      </c>
      <c r="AH9" s="12">
        <f>Calcs!AF162</f>
        <v>19969358.437606748</v>
      </c>
      <c r="AI9" s="12">
        <f>Calcs!AG162</f>
        <v>20276185.976887416</v>
      </c>
      <c r="AJ9" s="12">
        <f>Calcs!AH162</f>
        <v>20605807.246260166</v>
      </c>
      <c r="AK9" s="12">
        <f>Calcs!AI162</f>
        <v>20957860.182555735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</f>
        <v>22992284691.920116</v>
      </c>
      <c r="H10" s="12">
        <f>Calcs!F163</f>
        <v>23394901040.593204</v>
      </c>
      <c r="I10" s="12">
        <f>Calcs!G163</f>
        <v>23815033893.346138</v>
      </c>
      <c r="J10" s="12">
        <f>Calcs!H163</f>
        <v>23892980070.666637</v>
      </c>
      <c r="K10" s="12">
        <f>Calcs!I163</f>
        <v>24194094318.100262</v>
      </c>
      <c r="L10" s="12">
        <f>Calcs!J163</f>
        <v>24430302454.483871</v>
      </c>
      <c r="M10" s="12">
        <f>Calcs!K163</f>
        <v>24641683863.384354</v>
      </c>
      <c r="N10" s="12">
        <f>Calcs!L163</f>
        <v>24769187175.97707</v>
      </c>
      <c r="O10" s="12">
        <f>Calcs!M163</f>
        <v>24899351965.841011</v>
      </c>
      <c r="P10" s="12">
        <f>Calcs!N163</f>
        <v>24998591079.443256</v>
      </c>
      <c r="Q10" s="12">
        <f>Calcs!O163</f>
        <v>25125305503.188282</v>
      </c>
      <c r="R10" s="12">
        <f>Calcs!P163</f>
        <v>25261743008.125427</v>
      </c>
      <c r="S10" s="12">
        <f>Calcs!Q163</f>
        <v>25397022627.019852</v>
      </c>
      <c r="T10" s="12">
        <f>Calcs!R163</f>
        <v>25460413746.630882</v>
      </c>
      <c r="U10" s="12">
        <f>Calcs!S163</f>
        <v>25565436241.357868</v>
      </c>
      <c r="V10" s="12">
        <f>Calcs!T163</f>
        <v>25711212235.863918</v>
      </c>
      <c r="W10" s="12">
        <f>Calcs!U163</f>
        <v>25834335730.470894</v>
      </c>
      <c r="X10" s="12">
        <f>Calcs!V163</f>
        <v>25991632950.420155</v>
      </c>
      <c r="Y10" s="12">
        <f>Calcs!W163</f>
        <v>26174106748.90411</v>
      </c>
      <c r="Z10" s="12">
        <f>Calcs!X163</f>
        <v>26363691468.692661</v>
      </c>
      <c r="AA10" s="12">
        <f>Calcs!Y163</f>
        <v>26483414280.765858</v>
      </c>
      <c r="AB10" s="12">
        <f>Calcs!Z163</f>
        <v>26624171514.739483</v>
      </c>
      <c r="AC10" s="12">
        <f>Calcs!AA163</f>
        <v>26794723699.306896</v>
      </c>
      <c r="AD10" s="12">
        <f>Calcs!AB163</f>
        <v>27042820618.850399</v>
      </c>
      <c r="AE10" s="12">
        <f>Calcs!AC163</f>
        <v>27224311533.787014</v>
      </c>
      <c r="AF10" s="12">
        <f>Calcs!AD163</f>
        <v>27481046534.213917</v>
      </c>
      <c r="AG10" s="12">
        <f>Calcs!AE163</f>
        <v>27702903307.865318</v>
      </c>
      <c r="AH10" s="12">
        <f>Calcs!AF163</f>
        <v>27973689014.536579</v>
      </c>
      <c r="AI10" s="12">
        <f>Calcs!AG163</f>
        <v>28180623746.743622</v>
      </c>
      <c r="AJ10" s="12">
        <f>Calcs!AH163</f>
        <v>28408227461.759789</v>
      </c>
      <c r="AK10" s="12">
        <f>Calcs!AI163</f>
        <v>28642206389.713192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</f>
        <v>86660816308.557831</v>
      </c>
      <c r="H11" s="12">
        <f>Calcs!F164</f>
        <v>96016895726.852493</v>
      </c>
      <c r="I11" s="12">
        <f>Calcs!G164</f>
        <v>96269506197.868805</v>
      </c>
      <c r="J11" s="12">
        <f>Calcs!H164</f>
        <v>97432410428.446732</v>
      </c>
      <c r="K11" s="12">
        <f>Calcs!I164</f>
        <v>98894644607.841141</v>
      </c>
      <c r="L11" s="12">
        <f>Calcs!J164</f>
        <v>99527432716.125519</v>
      </c>
      <c r="M11" s="12">
        <f>Calcs!K164</f>
        <v>99500912612.99884</v>
      </c>
      <c r="N11" s="12">
        <f>Calcs!L164</f>
        <v>99313904986.01561</v>
      </c>
      <c r="O11" s="12">
        <f>Calcs!M164</f>
        <v>99552219858.80899</v>
      </c>
      <c r="P11" s="12">
        <f>Calcs!N164</f>
        <v>99583241606.206238</v>
      </c>
      <c r="Q11" s="12">
        <f>Calcs!O164</f>
        <v>99646507445.456406</v>
      </c>
      <c r="R11" s="12">
        <f>Calcs!P164</f>
        <v>99702661537.393036</v>
      </c>
      <c r="S11" s="12">
        <f>Calcs!Q164</f>
        <v>99866010819.980011</v>
      </c>
      <c r="T11" s="12">
        <f>Calcs!R164</f>
        <v>100067242059.40666</v>
      </c>
      <c r="U11" s="12">
        <f>Calcs!S164</f>
        <v>100452187370.22539</v>
      </c>
      <c r="V11" s="12">
        <f>Calcs!T164</f>
        <v>100965311196.2482</v>
      </c>
      <c r="W11" s="12">
        <f>Calcs!U164</f>
        <v>101526269042.58203</v>
      </c>
      <c r="X11" s="12">
        <f>Calcs!V164</f>
        <v>101810951122.33965</v>
      </c>
      <c r="Y11" s="12">
        <f>Calcs!W164</f>
        <v>102235583218.40445</v>
      </c>
      <c r="Z11" s="12">
        <f>Calcs!X164</f>
        <v>102807629584.55852</v>
      </c>
      <c r="AA11" s="12">
        <f>Calcs!Y164</f>
        <v>103090413171.92493</v>
      </c>
      <c r="AB11" s="12">
        <f>Calcs!Z164</f>
        <v>103528219136.90543</v>
      </c>
      <c r="AC11" s="12">
        <f>Calcs!AA164</f>
        <v>104122801882.51585</v>
      </c>
      <c r="AD11" s="12">
        <f>Calcs!AB164</f>
        <v>105050756546.03842</v>
      </c>
      <c r="AE11" s="12">
        <f>Calcs!AC164</f>
        <v>105736426868.87355</v>
      </c>
      <c r="AF11" s="12">
        <f>Calcs!AD164</f>
        <v>106345736656.11864</v>
      </c>
      <c r="AG11" s="12">
        <f>Calcs!AE164</f>
        <v>106898281120.29111</v>
      </c>
      <c r="AH11" s="12">
        <f>Calcs!AF164</f>
        <v>107562544097.58977</v>
      </c>
      <c r="AI11" s="12">
        <f>Calcs!AG164</f>
        <v>107984745642.70317</v>
      </c>
      <c r="AJ11" s="12">
        <f>Calcs!AH164</f>
        <v>108686099440.16489</v>
      </c>
      <c r="AK11" s="12">
        <f>Calcs!AI164</f>
        <v>109623682643.50819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</f>
        <v>128206029192.74791</v>
      </c>
      <c r="H12" s="12">
        <f>Calcs!F165</f>
        <v>130881171989.8558</v>
      </c>
      <c r="I12" s="12">
        <f>Calcs!G165</f>
        <v>136637961410.90225</v>
      </c>
      <c r="J12" s="12">
        <f>Calcs!H165</f>
        <v>139687191537.58176</v>
      </c>
      <c r="K12" s="12">
        <f>Calcs!I165</f>
        <v>144317433791.57559</v>
      </c>
      <c r="L12" s="12">
        <f>Calcs!J165</f>
        <v>148742018348.39462</v>
      </c>
      <c r="M12" s="12">
        <f>Calcs!K165</f>
        <v>152611185002.2644</v>
      </c>
      <c r="N12" s="12">
        <f>Calcs!L165</f>
        <v>155562124514.63571</v>
      </c>
      <c r="O12" s="12">
        <f>Calcs!M165</f>
        <v>158417315561.53693</v>
      </c>
      <c r="P12" s="12">
        <f>Calcs!N165</f>
        <v>161097150599.51788</v>
      </c>
      <c r="Q12" s="12">
        <f>Calcs!O165</f>
        <v>163910619339.28616</v>
      </c>
      <c r="R12" s="12">
        <f>Calcs!P165</f>
        <v>166621561422.84927</v>
      </c>
      <c r="S12" s="12">
        <f>Calcs!Q165</f>
        <v>169179832890.11807</v>
      </c>
      <c r="T12" s="12">
        <f>Calcs!R165</f>
        <v>171749801036.05817</v>
      </c>
      <c r="U12" s="12">
        <f>Calcs!S165</f>
        <v>175047488776.1936</v>
      </c>
      <c r="V12" s="12">
        <f>Calcs!T165</f>
        <v>178641202812.88132</v>
      </c>
      <c r="W12" s="12">
        <f>Calcs!U165</f>
        <v>182050040254.95816</v>
      </c>
      <c r="X12" s="12">
        <f>Calcs!V165</f>
        <v>185407066487.34225</v>
      </c>
      <c r="Y12" s="12">
        <f>Calcs!W165</f>
        <v>188696193751.78824</v>
      </c>
      <c r="Z12" s="12">
        <f>Calcs!X165</f>
        <v>192130499418.95651</v>
      </c>
      <c r="AA12" s="12">
        <f>Calcs!Y165</f>
        <v>195050641737.99686</v>
      </c>
      <c r="AB12" s="12">
        <f>Calcs!Z165</f>
        <v>198428772364.35715</v>
      </c>
      <c r="AC12" s="12">
        <f>Calcs!AA165</f>
        <v>202119763119.99069</v>
      </c>
      <c r="AD12" s="12">
        <f>Calcs!AB165</f>
        <v>206611335999.73538</v>
      </c>
      <c r="AE12" s="12">
        <f>Calcs!AC165</f>
        <v>210803640005.97961</v>
      </c>
      <c r="AF12" s="12">
        <f>Calcs!AD165</f>
        <v>215292316581.24863</v>
      </c>
      <c r="AG12" s="12">
        <f>Calcs!AE165</f>
        <v>218922627223.27014</v>
      </c>
      <c r="AH12" s="12">
        <f>Calcs!AF165</f>
        <v>222065470920.35995</v>
      </c>
      <c r="AI12" s="12">
        <f>Calcs!AG165</f>
        <v>225197860484.88968</v>
      </c>
      <c r="AJ12" s="12">
        <f>Calcs!AH165</f>
        <v>229228402193.56268</v>
      </c>
      <c r="AK12" s="12">
        <f>Calcs!AI165</f>
        <v>233369523271.02805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</f>
        <v>3976813.0131011391</v>
      </c>
      <c r="H13" s="12">
        <f>Calcs!F166</f>
        <v>4013607.020608326</v>
      </c>
      <c r="I13" s="12">
        <f>Calcs!G166</f>
        <v>4225192.7553016357</v>
      </c>
      <c r="J13" s="12">
        <f>Calcs!H166</f>
        <v>4301639.5729219271</v>
      </c>
      <c r="K13" s="12">
        <f>Calcs!I166</f>
        <v>4416145.7836796045</v>
      </c>
      <c r="L13" s="12">
        <f>Calcs!J166</f>
        <v>4521176.1856901972</v>
      </c>
      <c r="M13" s="12">
        <f>Calcs!K166</f>
        <v>4592545.9202363975</v>
      </c>
      <c r="N13" s="12">
        <f>Calcs!L166</f>
        <v>4637723.662311621</v>
      </c>
      <c r="O13" s="12">
        <f>Calcs!M166</f>
        <v>4678018.5561968321</v>
      </c>
      <c r="P13" s="12">
        <f>Calcs!N166</f>
        <v>4719339.6412689714</v>
      </c>
      <c r="Q13" s="12">
        <f>Calcs!O166</f>
        <v>4765782.4076481564</v>
      </c>
      <c r="R13" s="12">
        <f>Calcs!P166</f>
        <v>4820075.9171455493</v>
      </c>
      <c r="S13" s="12">
        <f>Calcs!Q166</f>
        <v>4879640.5383807719</v>
      </c>
      <c r="T13" s="12">
        <f>Calcs!R166</f>
        <v>4928446.1950381529</v>
      </c>
      <c r="U13" s="12">
        <f>Calcs!S166</f>
        <v>4982392.321966866</v>
      </c>
      <c r="V13" s="12">
        <f>Calcs!T166</f>
        <v>5055219.5390335675</v>
      </c>
      <c r="W13" s="12">
        <f>Calcs!U166</f>
        <v>5118716.3661814593</v>
      </c>
      <c r="X13" s="12">
        <f>Calcs!V166</f>
        <v>5178760.1994220186</v>
      </c>
      <c r="Y13" s="12">
        <f>Calcs!W166</f>
        <v>5245086.8296608729</v>
      </c>
      <c r="Z13" s="12">
        <f>Calcs!X166</f>
        <v>5313907.1238369457</v>
      </c>
      <c r="AA13" s="12">
        <f>Calcs!Y166</f>
        <v>5379584.4525918029</v>
      </c>
      <c r="AB13" s="12">
        <f>Calcs!Z166</f>
        <v>5460163.5486307666</v>
      </c>
      <c r="AC13" s="12">
        <f>Calcs!AA166</f>
        <v>5533340.8573316336</v>
      </c>
      <c r="AD13" s="12">
        <f>Calcs!AB166</f>
        <v>5614696.3553239787</v>
      </c>
      <c r="AE13" s="12">
        <f>Calcs!AC166</f>
        <v>5693698.5126261665</v>
      </c>
      <c r="AF13" s="12">
        <f>Calcs!AD166</f>
        <v>5776353.9002604233</v>
      </c>
      <c r="AG13" s="12">
        <f>Calcs!AE166</f>
        <v>5866572.6391748292</v>
      </c>
      <c r="AH13" s="12">
        <f>Calcs!AF166</f>
        <v>5950130.5351440562</v>
      </c>
      <c r="AI13" s="12">
        <f>Calcs!AG166</f>
        <v>6041553.7982499395</v>
      </c>
      <c r="AJ13" s="12">
        <f>Calcs!AH166</f>
        <v>6139768.7502252711</v>
      </c>
      <c r="AK13" s="12">
        <f>Calcs!AI166</f>
        <v>6244667.5096313069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</f>
        <v>0</v>
      </c>
      <c r="H14" s="12">
        <f>Calcs!F167</f>
        <v>0</v>
      </c>
      <c r="I14" s="12">
        <f>Calcs!G167</f>
        <v>0</v>
      </c>
      <c r="J14" s="12">
        <f>Calcs!H167</f>
        <v>0</v>
      </c>
      <c r="K14" s="12">
        <f>Calcs!I167</f>
        <v>0</v>
      </c>
      <c r="L14" s="12">
        <f>Calcs!J167</f>
        <v>0</v>
      </c>
      <c r="M14" s="12">
        <f>Calcs!K167</f>
        <v>0</v>
      </c>
      <c r="N14" s="12">
        <f>Calcs!L167</f>
        <v>0</v>
      </c>
      <c r="O14" s="12">
        <f>Calcs!M167</f>
        <v>0</v>
      </c>
      <c r="P14" s="12">
        <f>Calcs!N167</f>
        <v>0</v>
      </c>
      <c r="Q14" s="12">
        <f>Calcs!O167</f>
        <v>0</v>
      </c>
      <c r="R14" s="12">
        <f>Calcs!P167</f>
        <v>0</v>
      </c>
      <c r="S14" s="12">
        <f>Calcs!Q167</f>
        <v>0</v>
      </c>
      <c r="T14" s="12">
        <f>Calcs!R167</f>
        <v>0</v>
      </c>
      <c r="U14" s="12">
        <f>Calcs!S167</f>
        <v>0</v>
      </c>
      <c r="V14" s="12">
        <f>Calcs!T167</f>
        <v>0</v>
      </c>
      <c r="W14" s="12">
        <f>Calcs!U167</f>
        <v>0</v>
      </c>
      <c r="X14" s="12">
        <f>Calcs!V167</f>
        <v>0</v>
      </c>
      <c r="Y14" s="12">
        <f>Calcs!W167</f>
        <v>0</v>
      </c>
      <c r="Z14" s="12">
        <f>Calcs!X167</f>
        <v>0</v>
      </c>
      <c r="AA14" s="12">
        <f>Calcs!Y167</f>
        <v>0</v>
      </c>
      <c r="AB14" s="12">
        <f>Calcs!Z167</f>
        <v>0</v>
      </c>
      <c r="AC14" s="12">
        <f>Calcs!AA167</f>
        <v>0</v>
      </c>
      <c r="AD14" s="12">
        <f>Calcs!AB167</f>
        <v>0</v>
      </c>
      <c r="AE14" s="12">
        <f>Calcs!AC167</f>
        <v>0</v>
      </c>
      <c r="AF14" s="12">
        <f>Calcs!AD167</f>
        <v>0</v>
      </c>
      <c r="AG14" s="12">
        <f>Calcs!AE167</f>
        <v>0</v>
      </c>
      <c r="AH14" s="12">
        <f>Calcs!AF167</f>
        <v>0</v>
      </c>
      <c r="AI14" s="12">
        <f>Calcs!AG167</f>
        <v>0</v>
      </c>
      <c r="AJ14" s="12">
        <f>Calcs!AH167</f>
        <v>0</v>
      </c>
      <c r="AK14" s="12">
        <f>Calcs!AI16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</f>
        <v>24050107454.929676</v>
      </c>
      <c r="H15" s="12">
        <f>Calcs!F168</f>
        <v>23765497045.555378</v>
      </c>
      <c r="I15" s="12">
        <f>Calcs!G168</f>
        <v>25016486897.254616</v>
      </c>
      <c r="J15" s="12">
        <f>Calcs!H168</f>
        <v>25768886696.210739</v>
      </c>
      <c r="K15" s="12">
        <f>Calcs!I168</f>
        <v>26378951690.106373</v>
      </c>
      <c r="L15" s="12">
        <f>Calcs!J168</f>
        <v>27012611619.097885</v>
      </c>
      <c r="M15" s="12">
        <f>Calcs!K168</f>
        <v>27464691887.981747</v>
      </c>
      <c r="N15" s="12">
        <f>Calcs!L168</f>
        <v>27757548718.857845</v>
      </c>
      <c r="O15" s="12">
        <f>Calcs!M168</f>
        <v>27959906695.72842</v>
      </c>
      <c r="P15" s="12">
        <f>Calcs!N168</f>
        <v>28179517785.602993</v>
      </c>
      <c r="Q15" s="12">
        <f>Calcs!O168</f>
        <v>28475751985.859818</v>
      </c>
      <c r="R15" s="12">
        <f>Calcs!P168</f>
        <v>28853105670.023315</v>
      </c>
      <c r="S15" s="12">
        <f>Calcs!Q168</f>
        <v>29169454318.630077</v>
      </c>
      <c r="T15" s="12">
        <f>Calcs!R168</f>
        <v>29496510631.160946</v>
      </c>
      <c r="U15" s="12">
        <f>Calcs!S168</f>
        <v>29880485419.485756</v>
      </c>
      <c r="V15" s="12">
        <f>Calcs!T168</f>
        <v>30388024259.526047</v>
      </c>
      <c r="W15" s="12">
        <f>Calcs!U168</f>
        <v>30787563832.303516</v>
      </c>
      <c r="X15" s="12">
        <f>Calcs!V168</f>
        <v>31078737751.425758</v>
      </c>
      <c r="Y15" s="12">
        <f>Calcs!W168</f>
        <v>31424883703.082035</v>
      </c>
      <c r="Z15" s="12">
        <f>Calcs!X168</f>
        <v>31734207244.487629</v>
      </c>
      <c r="AA15" s="12">
        <f>Calcs!Y168</f>
        <v>32193414133.634693</v>
      </c>
      <c r="AB15" s="12">
        <f>Calcs!Z168</f>
        <v>32744857135.67403</v>
      </c>
      <c r="AC15" s="12">
        <f>Calcs!AA168</f>
        <v>33170115887.923607</v>
      </c>
      <c r="AD15" s="12">
        <f>Calcs!AB168</f>
        <v>33628338961.829792</v>
      </c>
      <c r="AE15" s="12">
        <f>Calcs!AC168</f>
        <v>34131861260.458397</v>
      </c>
      <c r="AF15" s="12">
        <f>Calcs!AD168</f>
        <v>34667079443.657646</v>
      </c>
      <c r="AG15" s="12">
        <f>Calcs!AE168</f>
        <v>35221994068.344971</v>
      </c>
      <c r="AH15" s="12">
        <f>Calcs!AF168</f>
        <v>35701432080.825836</v>
      </c>
      <c r="AI15" s="12">
        <f>Calcs!AG168</f>
        <v>36219787629.224205</v>
      </c>
      <c r="AJ15" s="12">
        <f>Calcs!AH168</f>
        <v>36777707069.524994</v>
      </c>
      <c r="AK15" s="12">
        <f>Calcs!AI168</f>
        <v>37382813286.352203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</f>
        <v>22096403906.678589</v>
      </c>
      <c r="H16" s="12">
        <f>Calcs!F169</f>
        <v>19194136959.07243</v>
      </c>
      <c r="I16" s="12">
        <f>Calcs!G169</f>
        <v>20627903272.646175</v>
      </c>
      <c r="J16" s="12">
        <f>Calcs!H169</f>
        <v>20492802471.785797</v>
      </c>
      <c r="K16" s="12">
        <f>Calcs!I169</f>
        <v>21641173698.378044</v>
      </c>
      <c r="L16" s="12">
        <f>Calcs!J169</f>
        <v>23127070635.344315</v>
      </c>
      <c r="M16" s="12">
        <f>Calcs!K169</f>
        <v>23163349072.49942</v>
      </c>
      <c r="N16" s="12">
        <f>Calcs!L169</f>
        <v>23198736441.900734</v>
      </c>
      <c r="O16" s="12">
        <f>Calcs!M169</f>
        <v>23244507250.893002</v>
      </c>
      <c r="P16" s="12">
        <f>Calcs!N169</f>
        <v>23323016263.988041</v>
      </c>
      <c r="Q16" s="12">
        <f>Calcs!O169</f>
        <v>23642203553.772457</v>
      </c>
      <c r="R16" s="12">
        <f>Calcs!P169</f>
        <v>23999578365.021664</v>
      </c>
      <c r="S16" s="12">
        <f>Calcs!Q169</f>
        <v>24314506573.697067</v>
      </c>
      <c r="T16" s="12">
        <f>Calcs!R169</f>
        <v>24258918346.180309</v>
      </c>
      <c r="U16" s="12">
        <f>Calcs!S169</f>
        <v>24295377799.486076</v>
      </c>
      <c r="V16" s="12">
        <f>Calcs!T169</f>
        <v>24700998806.867851</v>
      </c>
      <c r="W16" s="12">
        <f>Calcs!U169</f>
        <v>24834194901.083698</v>
      </c>
      <c r="X16" s="12">
        <f>Calcs!V169</f>
        <v>25022491987.751167</v>
      </c>
      <c r="Y16" s="12">
        <f>Calcs!W169</f>
        <v>25429631670.61105</v>
      </c>
      <c r="Z16" s="12">
        <f>Calcs!X169</f>
        <v>25854173091.681366</v>
      </c>
      <c r="AA16" s="12">
        <f>Calcs!Y169</f>
        <v>25723415708.9114</v>
      </c>
      <c r="AB16" s="12">
        <f>Calcs!Z169</f>
        <v>25886094630.810753</v>
      </c>
      <c r="AC16" s="12">
        <f>Calcs!AA169</f>
        <v>26415758456.069008</v>
      </c>
      <c r="AD16" s="12">
        <f>Calcs!AB169</f>
        <v>27347492402.842972</v>
      </c>
      <c r="AE16" s="12">
        <f>Calcs!AC169</f>
        <v>27523327251.18288</v>
      </c>
      <c r="AF16" s="12">
        <f>Calcs!AD169</f>
        <v>27960130637.98502</v>
      </c>
      <c r="AG16" s="12">
        <f>Calcs!AE169</f>
        <v>28062033417.529163</v>
      </c>
      <c r="AH16" s="12">
        <f>Calcs!AF169</f>
        <v>27978198385.335133</v>
      </c>
      <c r="AI16" s="12">
        <f>Calcs!AG169</f>
        <v>28300503519.848007</v>
      </c>
      <c r="AJ16" s="12">
        <f>Calcs!AH169</f>
        <v>28605155756.21722</v>
      </c>
      <c r="AK16" s="12">
        <f>Calcs!AI169</f>
        <v>29421861873.786091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</f>
        <v>49974847389.679634</v>
      </c>
      <c r="H17" s="12">
        <f>Calcs!F170</f>
        <v>50894325195.610382</v>
      </c>
      <c r="I17" s="12">
        <f>Calcs!G170</f>
        <v>52428596400.779465</v>
      </c>
      <c r="J17" s="12">
        <f>Calcs!H170</f>
        <v>52543267711.645569</v>
      </c>
      <c r="K17" s="12">
        <f>Calcs!I170</f>
        <v>53195351519.519455</v>
      </c>
      <c r="L17" s="12">
        <f>Calcs!J170</f>
        <v>54024758662.288086</v>
      </c>
      <c r="M17" s="12">
        <f>Calcs!K170</f>
        <v>54744358369.543335</v>
      </c>
      <c r="N17" s="12">
        <f>Calcs!L170</f>
        <v>55241442451.680756</v>
      </c>
      <c r="O17" s="12">
        <f>Calcs!M170</f>
        <v>55676109826.769958</v>
      </c>
      <c r="P17" s="12">
        <f>Calcs!N170</f>
        <v>56100157520.833099</v>
      </c>
      <c r="Q17" s="12">
        <f>Calcs!O170</f>
        <v>56565440016.283592</v>
      </c>
      <c r="R17" s="12">
        <f>Calcs!P170</f>
        <v>57164592475.273628</v>
      </c>
      <c r="S17" s="12">
        <f>Calcs!Q170</f>
        <v>57962859537.325493</v>
      </c>
      <c r="T17" s="12">
        <f>Calcs!R170</f>
        <v>58711639494.820801</v>
      </c>
      <c r="U17" s="12">
        <f>Calcs!S170</f>
        <v>59583676261.585701</v>
      </c>
      <c r="V17" s="12">
        <f>Calcs!T170</f>
        <v>60600000467.191689</v>
      </c>
      <c r="W17" s="12">
        <f>Calcs!U170</f>
        <v>61525697711.785599</v>
      </c>
      <c r="X17" s="12">
        <f>Calcs!V170</f>
        <v>62427972415.943962</v>
      </c>
      <c r="Y17" s="12">
        <f>Calcs!W170</f>
        <v>63365826344.935043</v>
      </c>
      <c r="Z17" s="12">
        <f>Calcs!X170</f>
        <v>64361606154.506096</v>
      </c>
      <c r="AA17" s="12">
        <f>Calcs!Y170</f>
        <v>65316083046.010124</v>
      </c>
      <c r="AB17" s="12">
        <f>Calcs!Z170</f>
        <v>66261300931.840897</v>
      </c>
      <c r="AC17" s="12">
        <f>Calcs!AA170</f>
        <v>67197815001.93634</v>
      </c>
      <c r="AD17" s="12">
        <f>Calcs!AB170</f>
        <v>68242351335.331444</v>
      </c>
      <c r="AE17" s="12">
        <f>Calcs!AC170</f>
        <v>69175653184.636765</v>
      </c>
      <c r="AF17" s="12">
        <f>Calcs!AD170</f>
        <v>70150871124.926453</v>
      </c>
      <c r="AG17" s="12">
        <f>Calcs!AE170</f>
        <v>70933079612.379364</v>
      </c>
      <c r="AH17" s="12">
        <f>Calcs!AF170</f>
        <v>71626281992.403305</v>
      </c>
      <c r="AI17" s="12">
        <f>Calcs!AG170</f>
        <v>72271989781.597595</v>
      </c>
      <c r="AJ17" s="12">
        <f>Calcs!AH170</f>
        <v>72939778040.696259</v>
      </c>
      <c r="AK17" s="12">
        <f>Calcs!AI170</f>
        <v>73717645976.838928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</f>
        <v>2763294.1199008781</v>
      </c>
      <c r="H18" s="12">
        <f>Calcs!F171</f>
        <v>2788860.4878083579</v>
      </c>
      <c r="I18" s="12">
        <f>Calcs!G171</f>
        <v>2935881.133387316</v>
      </c>
      <c r="J18" s="12">
        <f>Calcs!H171</f>
        <v>2989000.3122170381</v>
      </c>
      <c r="K18" s="12">
        <f>Calcs!I171</f>
        <v>3068565.1139405365</v>
      </c>
      <c r="L18" s="12">
        <f>Calcs!J171</f>
        <v>3141545.6366180093</v>
      </c>
      <c r="M18" s="12">
        <f>Calcs!K171</f>
        <v>3191136.9971272158</v>
      </c>
      <c r="N18" s="12">
        <f>Calcs!L171</f>
        <v>3222528.8148002103</v>
      </c>
      <c r="O18" s="12">
        <f>Calcs!M171</f>
        <v>3250527.7785352953</v>
      </c>
      <c r="P18" s="12">
        <f>Calcs!N171</f>
        <v>3279239.7926610806</v>
      </c>
      <c r="Q18" s="12">
        <f>Calcs!O171</f>
        <v>3311510.614252327</v>
      </c>
      <c r="R18" s="12">
        <f>Calcs!P171</f>
        <v>3349236.5357499369</v>
      </c>
      <c r="S18" s="12">
        <f>Calcs!Q171</f>
        <v>3390625.0966581753</v>
      </c>
      <c r="T18" s="12">
        <f>Calcs!R171</f>
        <v>3424537.775885222</v>
      </c>
      <c r="U18" s="12">
        <f>Calcs!S171</f>
        <v>3462022.3181160111</v>
      </c>
      <c r="V18" s="12">
        <f>Calcs!T171</f>
        <v>3512626.4124061344</v>
      </c>
      <c r="W18" s="12">
        <f>Calcs!U171</f>
        <v>3556747.2721277503</v>
      </c>
      <c r="X18" s="12">
        <f>Calcs!V171</f>
        <v>3598468.8141724346</v>
      </c>
      <c r="Y18" s="12">
        <f>Calcs!W171</f>
        <v>3644555.9665550264</v>
      </c>
      <c r="Z18" s="12">
        <f>Calcs!X171</f>
        <v>3692375.8448344665</v>
      </c>
      <c r="AA18" s="12">
        <f>Calcs!Y171</f>
        <v>3738011.8291669479</v>
      </c>
      <c r="AB18" s="12">
        <f>Calcs!Z171</f>
        <v>3794002.3274724646</v>
      </c>
      <c r="AC18" s="12">
        <f>Calcs!AA171</f>
        <v>3844849.6834273767</v>
      </c>
      <c r="AD18" s="12">
        <f>Calcs!AB171</f>
        <v>3901379.6657230607</v>
      </c>
      <c r="AE18" s="12">
        <f>Calcs!AC171</f>
        <v>3956274.4259276353</v>
      </c>
      <c r="AF18" s="12">
        <f>Calcs!AD171</f>
        <v>4013707.6383707225</v>
      </c>
      <c r="AG18" s="12">
        <f>Calcs!AE171</f>
        <v>4076396.2560969666</v>
      </c>
      <c r="AH18" s="12">
        <f>Calcs!AF171</f>
        <v>4134456.5777269746</v>
      </c>
      <c r="AI18" s="12">
        <f>Calcs!AG171</f>
        <v>4197982.1607831512</v>
      </c>
      <c r="AJ18" s="12">
        <f>Calcs!AH171</f>
        <v>4266226.9584102193</v>
      </c>
      <c r="AK18" s="12">
        <f>Calcs!AI171</f>
        <v>4339116.009038616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</f>
        <v>824293.00569035811</v>
      </c>
      <c r="H19" s="12">
        <f>Calcs!F172</f>
        <v>831919.47516216314</v>
      </c>
      <c r="I19" s="12">
        <f>Calcs!G172</f>
        <v>875775.85981916927</v>
      </c>
      <c r="J19" s="12">
        <f>Calcs!H172</f>
        <v>891621.35641760088</v>
      </c>
      <c r="K19" s="12">
        <f>Calcs!I172</f>
        <v>915355.60500427405</v>
      </c>
      <c r="L19" s="12">
        <f>Calcs!J172</f>
        <v>937125.75750502385</v>
      </c>
      <c r="M19" s="12">
        <f>Calcs!K172</f>
        <v>951918.90287308709</v>
      </c>
      <c r="N19" s="12">
        <f>Calcs!L172</f>
        <v>961283.10900568822</v>
      </c>
      <c r="O19" s="12">
        <f>Calcs!M172</f>
        <v>969635.22389899404</v>
      </c>
      <c r="P19" s="12">
        <f>Calcs!N172</f>
        <v>978200.04233533796</v>
      </c>
      <c r="Q19" s="12">
        <f>Calcs!O172</f>
        <v>987826.45609056274</v>
      </c>
      <c r="R19" s="12">
        <f>Calcs!P172</f>
        <v>999080.13082599733</v>
      </c>
      <c r="S19" s="12">
        <f>Calcs!Q172</f>
        <v>1011426.3740385998</v>
      </c>
      <c r="T19" s="12">
        <f>Calcs!R172</f>
        <v>1021542.555334595</v>
      </c>
      <c r="U19" s="12">
        <f>Calcs!S172</f>
        <v>1032724.2264277368</v>
      </c>
      <c r="V19" s="12">
        <f>Calcs!T172</f>
        <v>1047819.4711511397</v>
      </c>
      <c r="W19" s="12">
        <f>Calcs!U172</f>
        <v>1060980.7614429158</v>
      </c>
      <c r="X19" s="12">
        <f>Calcs!V172</f>
        <v>1073426.3332140753</v>
      </c>
      <c r="Y19" s="12">
        <f>Calcs!W172</f>
        <v>1087174.1702928583</v>
      </c>
      <c r="Z19" s="12">
        <f>Calcs!X172</f>
        <v>1101438.8809926084</v>
      </c>
      <c r="AA19" s="12">
        <f>Calcs!Y172</f>
        <v>1115052.1342551345</v>
      </c>
      <c r="AB19" s="12">
        <f>Calcs!Z172</f>
        <v>1131754.1479155589</v>
      </c>
      <c r="AC19" s="12">
        <f>Calcs!AA172</f>
        <v>1146921.9578021828</v>
      </c>
      <c r="AD19" s="12">
        <f>Calcs!AB172</f>
        <v>1163784.8999995207</v>
      </c>
      <c r="AE19" s="12">
        <f>Calcs!AC172</f>
        <v>1180160.0540447598</v>
      </c>
      <c r="AF19" s="12">
        <f>Calcs!AD172</f>
        <v>1197292.4305696529</v>
      </c>
      <c r="AG19" s="12">
        <f>Calcs!AE172</f>
        <v>1215992.4989974007</v>
      </c>
      <c r="AH19" s="12">
        <f>Calcs!AF172</f>
        <v>1233311.9427305437</v>
      </c>
      <c r="AI19" s="12">
        <f>Calcs!AG172</f>
        <v>1252261.6786339683</v>
      </c>
      <c r="AJ19" s="12">
        <f>Calcs!AH172</f>
        <v>1272619.1602909572</v>
      </c>
      <c r="AK19" s="12">
        <f>Calcs!AI172</f>
        <v>1294362.0266010237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</f>
        <v>6527648.7373479288</v>
      </c>
      <c r="H20" s="12">
        <f>Calcs!F173</f>
        <v>6588043.4191836156</v>
      </c>
      <c r="I20" s="12">
        <f>Calcs!G173</f>
        <v>6935345.9826588295</v>
      </c>
      <c r="J20" s="12">
        <f>Calcs!H173</f>
        <v>7060827.862462936</v>
      </c>
      <c r="K20" s="12">
        <f>Calcs!I173</f>
        <v>7248781.4623954548</v>
      </c>
      <c r="L20" s="12">
        <f>Calcs!J173</f>
        <v>7421181.2128511481</v>
      </c>
      <c r="M20" s="12">
        <f>Calcs!K173</f>
        <v>7538329.4307986824</v>
      </c>
      <c r="N20" s="12">
        <f>Calcs!L173</f>
        <v>7612485.4019348752</v>
      </c>
      <c r="O20" s="12">
        <f>Calcs!M173</f>
        <v>7678626.5336211883</v>
      </c>
      <c r="P20" s="12">
        <f>Calcs!N173</f>
        <v>7746452.083353702</v>
      </c>
      <c r="Q20" s="12">
        <f>Calcs!O173</f>
        <v>7822684.4996919353</v>
      </c>
      <c r="R20" s="12">
        <f>Calcs!P173</f>
        <v>7911803.3387093311</v>
      </c>
      <c r="S20" s="12">
        <f>Calcs!Q173</f>
        <v>8009574.3234943319</v>
      </c>
      <c r="T20" s="12">
        <f>Calcs!R173</f>
        <v>8089685.2520206291</v>
      </c>
      <c r="U20" s="12">
        <f>Calcs!S173</f>
        <v>8178233.8878682135</v>
      </c>
      <c r="V20" s="12">
        <f>Calcs!T173</f>
        <v>8297774.4571541958</v>
      </c>
      <c r="W20" s="12">
        <f>Calcs!U173</f>
        <v>8401999.8713720795</v>
      </c>
      <c r="X20" s="12">
        <f>Calcs!V173</f>
        <v>8500557.4477396514</v>
      </c>
      <c r="Y20" s="12">
        <f>Calcs!W173</f>
        <v>8609427.7774999086</v>
      </c>
      <c r="Z20" s="12">
        <f>Calcs!X173</f>
        <v>8722391.2748789396</v>
      </c>
      <c r="AA20" s="12">
        <f>Calcs!Y173</f>
        <v>8830195.8235732503</v>
      </c>
      <c r="AB20" s="12">
        <f>Calcs!Z173</f>
        <v>8962460.5372478832</v>
      </c>
      <c r="AC20" s="12">
        <f>Calcs!AA173</f>
        <v>9082575.756437242</v>
      </c>
      <c r="AD20" s="12">
        <f>Calcs!AB173</f>
        <v>9216114.8773354404</v>
      </c>
      <c r="AE20" s="12">
        <f>Calcs!AC173</f>
        <v>9345791.1609983835</v>
      </c>
      <c r="AF20" s="12">
        <f>Calcs!AD173</f>
        <v>9481463.9560099412</v>
      </c>
      <c r="AG20" s="12">
        <f>Calcs!AE173</f>
        <v>9629551.4409431349</v>
      </c>
      <c r="AH20" s="12">
        <f>Calcs!AF173</f>
        <v>9766705.6376132052</v>
      </c>
      <c r="AI20" s="12">
        <f>Calcs!AG173</f>
        <v>9916770.2612229493</v>
      </c>
      <c r="AJ20" s="12">
        <f>Calcs!AH173</f>
        <v>10077982.947144663</v>
      </c>
      <c r="AK20" s="12">
        <f>Calcs!AI173</f>
        <v>10250166.615858875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</f>
        <v>3949416.4246854605</v>
      </c>
      <c r="H21" s="12">
        <f>Calcs!F174</f>
        <v>3985956.955281232</v>
      </c>
      <c r="I21" s="12">
        <f>Calcs!G174</f>
        <v>4196085.0586328302</v>
      </c>
      <c r="J21" s="12">
        <f>Calcs!H174</f>
        <v>4272005.2279065363</v>
      </c>
      <c r="K21" s="12">
        <f>Calcs!I174</f>
        <v>4385722.5960616488</v>
      </c>
      <c r="L21" s="12">
        <f>Calcs!J174</f>
        <v>4490029.435087123</v>
      </c>
      <c r="M21" s="12">
        <f>Calcs!K174</f>
        <v>4560907.4977251254</v>
      </c>
      <c r="N21" s="12">
        <f>Calcs!L174</f>
        <v>4605774.0066593615</v>
      </c>
      <c r="O21" s="12">
        <f>Calcs!M174</f>
        <v>4645791.3057420533</v>
      </c>
      <c r="P21" s="12">
        <f>Calcs!N174</f>
        <v>4686827.7264970923</v>
      </c>
      <c r="Q21" s="12">
        <f>Calcs!O174</f>
        <v>4732950.5448799338</v>
      </c>
      <c r="R21" s="12">
        <f>Calcs!P174</f>
        <v>4786870.021972876</v>
      </c>
      <c r="S21" s="12">
        <f>Calcs!Q174</f>
        <v>4846024.2976860069</v>
      </c>
      <c r="T21" s="12">
        <f>Calcs!R174</f>
        <v>4894493.7282036645</v>
      </c>
      <c r="U21" s="12">
        <f>Calcs!S174</f>
        <v>4948068.2158747073</v>
      </c>
      <c r="V21" s="12">
        <f>Calcs!T174</f>
        <v>5020393.7203175398</v>
      </c>
      <c r="W21" s="12">
        <f>Calcs!U174</f>
        <v>5083453.1126568699</v>
      </c>
      <c r="X21" s="12">
        <f>Calcs!V174</f>
        <v>5143083.2990448438</v>
      </c>
      <c r="Y21" s="12">
        <f>Calcs!W174</f>
        <v>5208952.9997313991</v>
      </c>
      <c r="Z21" s="12">
        <f>Calcs!X174</f>
        <v>5277299.1853014156</v>
      </c>
      <c r="AA21" s="12">
        <f>Calcs!Y174</f>
        <v>5342524.0575947259</v>
      </c>
      <c r="AB21" s="12">
        <f>Calcs!Z174</f>
        <v>5422548.0376848597</v>
      </c>
      <c r="AC21" s="12">
        <f>Calcs!AA174</f>
        <v>5495221.2219521068</v>
      </c>
      <c r="AD21" s="12">
        <f>Calcs!AB174</f>
        <v>5576016.255299394</v>
      </c>
      <c r="AE21" s="12">
        <f>Calcs!AC174</f>
        <v>5654474.1603120146</v>
      </c>
      <c r="AF21" s="12">
        <f>Calcs!AD174</f>
        <v>5736560.1282557072</v>
      </c>
      <c r="AG21" s="12">
        <f>Calcs!AE174</f>
        <v>5826157.3429371966</v>
      </c>
      <c r="AH21" s="12">
        <f>Calcs!AF174</f>
        <v>5909139.601762508</v>
      </c>
      <c r="AI21" s="12">
        <f>Calcs!AG174</f>
        <v>5999933.0425703153</v>
      </c>
      <c r="AJ21" s="12">
        <f>Calcs!AH174</f>
        <v>6097471.3837503521</v>
      </c>
      <c r="AK21" s="12">
        <f>Calcs!AI174</f>
        <v>6201647.4870678829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</f>
        <v>2069175.7956478526</v>
      </c>
      <c r="H22" s="12">
        <f>Calcs!F175</f>
        <v>2088320.0876997907</v>
      </c>
      <c r="I22" s="12">
        <f>Calcs!G175</f>
        <v>2198410.2728529419</v>
      </c>
      <c r="J22" s="12">
        <f>Calcs!H175</f>
        <v>2238186.3206965546</v>
      </c>
      <c r="K22" s="12">
        <f>Calcs!I175</f>
        <v>2297765.0534583386</v>
      </c>
      <c r="L22" s="12">
        <f>Calcs!J175</f>
        <v>2352413.4276543404</v>
      </c>
      <c r="M22" s="12">
        <f>Calcs!K175</f>
        <v>2389547.8181268894</v>
      </c>
      <c r="N22" s="12">
        <f>Calcs!L175</f>
        <v>2413054.2515689731</v>
      </c>
      <c r="O22" s="12">
        <f>Calcs!M175</f>
        <v>2434020.0900031161</v>
      </c>
      <c r="P22" s="12">
        <f>Calcs!N175</f>
        <v>2455519.8660296747</v>
      </c>
      <c r="Q22" s="12">
        <f>Calcs!O175</f>
        <v>2479684.5043363166</v>
      </c>
      <c r="R22" s="12">
        <f>Calcs!P175</f>
        <v>2507933.9632227872</v>
      </c>
      <c r="S22" s="12">
        <f>Calcs!Q175</f>
        <v>2538926.0345449299</v>
      </c>
      <c r="T22" s="12">
        <f>Calcs!R175</f>
        <v>2564320.1084210365</v>
      </c>
      <c r="U22" s="12">
        <f>Calcs!S175</f>
        <v>2592388.8206642596</v>
      </c>
      <c r="V22" s="12">
        <f>Calcs!T175</f>
        <v>2630281.5539465062</v>
      </c>
      <c r="W22" s="12">
        <f>Calcs!U175</f>
        <v>2663319.5915414393</v>
      </c>
      <c r="X22" s="12">
        <f>Calcs!V175</f>
        <v>2694561.0016882033</v>
      </c>
      <c r="Y22" s="12">
        <f>Calcs!W175</f>
        <v>2729071.4142836654</v>
      </c>
      <c r="Z22" s="12">
        <f>Calcs!X175</f>
        <v>2764879.3052982464</v>
      </c>
      <c r="AA22" s="12">
        <f>Calcs!Y175</f>
        <v>2799051.8798031723</v>
      </c>
      <c r="AB22" s="12">
        <f>Calcs!Z175</f>
        <v>2840977.9936560807</v>
      </c>
      <c r="AC22" s="12">
        <f>Calcs!AA175</f>
        <v>2879052.8831355865</v>
      </c>
      <c r="AD22" s="12">
        <f>Calcs!AB175</f>
        <v>2921382.9667311856</v>
      </c>
      <c r="AE22" s="12">
        <f>Calcs!AC175</f>
        <v>2962488.5835039937</v>
      </c>
      <c r="AF22" s="12">
        <f>Calcs!AD175</f>
        <v>3005495.0127500412</v>
      </c>
      <c r="AG22" s="12">
        <f>Calcs!AE175</f>
        <v>3052436.7297129892</v>
      </c>
      <c r="AH22" s="12">
        <f>Calcs!AF175</f>
        <v>3095912.7431200063</v>
      </c>
      <c r="AI22" s="12">
        <f>Calcs!AG175</f>
        <v>3143481.1861306881</v>
      </c>
      <c r="AJ22" s="12">
        <f>Calcs!AH175</f>
        <v>3194583.4131472902</v>
      </c>
      <c r="AK22" s="12">
        <f>Calcs!AI175</f>
        <v>3249163.2923725387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</f>
        <v>1171379.4274604127</v>
      </c>
      <c r="H23" s="12">
        <f>Calcs!F176</f>
        <v>1182217.1870698677</v>
      </c>
      <c r="I23" s="12">
        <f>Calcs!G176</f>
        <v>1244540.2522849876</v>
      </c>
      <c r="J23" s="12">
        <f>Calcs!H176</f>
        <v>1267057.8383923108</v>
      </c>
      <c r="K23" s="12">
        <f>Calcs!I176</f>
        <v>1300785.9063593268</v>
      </c>
      <c r="L23" s="12">
        <f>Calcs!J176</f>
        <v>1331722.8530469874</v>
      </c>
      <c r="M23" s="12">
        <f>Calcs!K176</f>
        <v>1352744.9726476115</v>
      </c>
      <c r="N23" s="12">
        <f>Calcs!L176</f>
        <v>1366052.1805730758</v>
      </c>
      <c r="O23" s="12">
        <f>Calcs!M176</f>
        <v>1377921.1343240668</v>
      </c>
      <c r="P23" s="12">
        <f>Calcs!N176</f>
        <v>1390092.3550514153</v>
      </c>
      <c r="Q23" s="12">
        <f>Calcs!O176</f>
        <v>1403772.1787976427</v>
      </c>
      <c r="R23" s="12">
        <f>Calcs!P176</f>
        <v>1419764.4570014093</v>
      </c>
      <c r="S23" s="12">
        <f>Calcs!Q176</f>
        <v>1437309.3533014245</v>
      </c>
      <c r="T23" s="12">
        <f>Calcs!R176</f>
        <v>1451685.171818366</v>
      </c>
      <c r="U23" s="12">
        <f>Calcs!S176</f>
        <v>1467575.1276868684</v>
      </c>
      <c r="V23" s="12">
        <f>Calcs!T176</f>
        <v>1489026.5521189675</v>
      </c>
      <c r="W23" s="12">
        <f>Calcs!U176</f>
        <v>1507729.6887223276</v>
      </c>
      <c r="X23" s="12">
        <f>Calcs!V176</f>
        <v>1525415.7380216403</v>
      </c>
      <c r="Y23" s="12">
        <f>Calcs!W176</f>
        <v>1544952.3996395275</v>
      </c>
      <c r="Z23" s="12">
        <f>Calcs!X176</f>
        <v>1565223.5757104289</v>
      </c>
      <c r="AA23" s="12">
        <f>Calcs!Y176</f>
        <v>1584568.9840815407</v>
      </c>
      <c r="AB23" s="12">
        <f>Calcs!Z176</f>
        <v>1608303.7423094099</v>
      </c>
      <c r="AC23" s="12">
        <f>Calcs!AA176</f>
        <v>1629858.2870382485</v>
      </c>
      <c r="AD23" s="12">
        <f>Calcs!AB176</f>
        <v>1653821.7362487298</v>
      </c>
      <c r="AE23" s="12">
        <f>Calcs!AC176</f>
        <v>1677092.0035416365</v>
      </c>
      <c r="AF23" s="12">
        <f>Calcs!AD176</f>
        <v>1701438.3382384328</v>
      </c>
      <c r="AG23" s="12">
        <f>Calcs!AE176</f>
        <v>1728012.475465304</v>
      </c>
      <c r="AH23" s="12">
        <f>Calcs!AF176</f>
        <v>1752624.6460697006</v>
      </c>
      <c r="AI23" s="12">
        <f>Calcs!AG176</f>
        <v>1779553.5786699341</v>
      </c>
      <c r="AJ23" s="12">
        <f>Calcs!AH176</f>
        <v>1808483.0188608377</v>
      </c>
      <c r="AK23" s="12">
        <f>Calcs!AI176</f>
        <v>1839381.1899162903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</f>
        <v>128251831601.90413</v>
      </c>
      <c r="H24" s="12">
        <f>Calcs!F177</f>
        <v>134754396826.17642</v>
      </c>
      <c r="I24" s="12">
        <f>Calcs!G177</f>
        <v>142488414508.58698</v>
      </c>
      <c r="J24" s="12">
        <f>Calcs!H177</f>
        <v>145372865257.17276</v>
      </c>
      <c r="K24" s="12">
        <f>Calcs!I177</f>
        <v>148908998361.74823</v>
      </c>
      <c r="L24" s="12">
        <f>Calcs!J177</f>
        <v>155269802708.0629</v>
      </c>
      <c r="M24" s="12">
        <f>Calcs!K177</f>
        <v>160654687173.01697</v>
      </c>
      <c r="N24" s="12">
        <f>Calcs!L177</f>
        <v>165958545280.11304</v>
      </c>
      <c r="O24" s="12">
        <f>Calcs!M177</f>
        <v>170803386378.22562</v>
      </c>
      <c r="P24" s="12">
        <f>Calcs!N177</f>
        <v>175056222903.92123</v>
      </c>
      <c r="Q24" s="12">
        <f>Calcs!O177</f>
        <v>181642989347.42847</v>
      </c>
      <c r="R24" s="12">
        <f>Calcs!P177</f>
        <v>189239749927.00909</v>
      </c>
      <c r="S24" s="12">
        <f>Calcs!Q177</f>
        <v>194743096190.06851</v>
      </c>
      <c r="T24" s="12">
        <f>Calcs!R177</f>
        <v>200726810282.37198</v>
      </c>
      <c r="U24" s="12">
        <f>Calcs!S177</f>
        <v>207364029389.42654</v>
      </c>
      <c r="V24" s="12">
        <f>Calcs!T177</f>
        <v>213653459491.56754</v>
      </c>
      <c r="W24" s="12">
        <f>Calcs!U177</f>
        <v>219607295499.96304</v>
      </c>
      <c r="X24" s="12">
        <f>Calcs!V177</f>
        <v>225920736367.60651</v>
      </c>
      <c r="Y24" s="12">
        <f>Calcs!W177</f>
        <v>232948380667.90289</v>
      </c>
      <c r="Z24" s="12">
        <f>Calcs!X177</f>
        <v>240093871702.94211</v>
      </c>
      <c r="AA24" s="12">
        <f>Calcs!Y177</f>
        <v>245929479032.67511</v>
      </c>
      <c r="AB24" s="12">
        <f>Calcs!Z177</f>
        <v>252527606458.16367</v>
      </c>
      <c r="AC24" s="12">
        <f>Calcs!AA177</f>
        <v>261784569956.15439</v>
      </c>
      <c r="AD24" s="12">
        <f>Calcs!AB177</f>
        <v>272614352175.53265</v>
      </c>
      <c r="AE24" s="12">
        <f>Calcs!AC177</f>
        <v>283092042735.6839</v>
      </c>
      <c r="AF24" s="12">
        <f>Calcs!AD177</f>
        <v>288897183794.59259</v>
      </c>
      <c r="AG24" s="12">
        <f>Calcs!AE177</f>
        <v>293454645548.28003</v>
      </c>
      <c r="AH24" s="12">
        <f>Calcs!AF177</f>
        <v>301304516923.35565</v>
      </c>
      <c r="AI24" s="12">
        <f>Calcs!AG177</f>
        <v>309743291807.0614</v>
      </c>
      <c r="AJ24" s="12">
        <f>Calcs!AH177</f>
        <v>319321204620.9599</v>
      </c>
      <c r="AK24" s="12">
        <f>Calcs!AI177</f>
        <v>328588494723.85815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</f>
        <v>1556400609.9559867</v>
      </c>
      <c r="H25" s="12">
        <f>Calcs!F178</f>
        <v>1724432811.0557642</v>
      </c>
      <c r="I25" s="12">
        <f>Calcs!G178</f>
        <v>1728969614.5145638</v>
      </c>
      <c r="J25" s="12">
        <f>Calcs!H178</f>
        <v>1749855003.4468298</v>
      </c>
      <c r="K25" s="12">
        <f>Calcs!I178</f>
        <v>1776116262.7523596</v>
      </c>
      <c r="L25" s="12">
        <f>Calcs!J178</f>
        <v>1787480935.2728684</v>
      </c>
      <c r="M25" s="12">
        <f>Calcs!K178</f>
        <v>1787004642.6825066</v>
      </c>
      <c r="N25" s="12">
        <f>Calcs!L178</f>
        <v>1783646045.3705819</v>
      </c>
      <c r="O25" s="12">
        <f>Calcs!M178</f>
        <v>1787926104.4466071</v>
      </c>
      <c r="P25" s="12">
        <f>Calcs!N178</f>
        <v>1788483245.1317246</v>
      </c>
      <c r="Q25" s="12">
        <f>Calcs!O178</f>
        <v>1789619479.4183683</v>
      </c>
      <c r="R25" s="12">
        <f>Calcs!P178</f>
        <v>1790627988.9924128</v>
      </c>
      <c r="S25" s="12">
        <f>Calcs!Q178</f>
        <v>1793561689.9876704</v>
      </c>
      <c r="T25" s="12">
        <f>Calcs!R178</f>
        <v>1797175738.8407381</v>
      </c>
      <c r="U25" s="12">
        <f>Calcs!S178</f>
        <v>1804089233.7981908</v>
      </c>
      <c r="V25" s="12">
        <f>Calcs!T178</f>
        <v>1813304773.9906733</v>
      </c>
      <c r="W25" s="12">
        <f>Calcs!U178</f>
        <v>1823379397.9254973</v>
      </c>
      <c r="X25" s="12">
        <f>Calcs!V178</f>
        <v>1828492197.244173</v>
      </c>
      <c r="Y25" s="12">
        <f>Calcs!W178</f>
        <v>1836118454.2017467</v>
      </c>
      <c r="Z25" s="12">
        <f>Calcs!X178</f>
        <v>1846392224.4145179</v>
      </c>
      <c r="AA25" s="12">
        <f>Calcs!Y178</f>
        <v>1851470927.4156015</v>
      </c>
      <c r="AB25" s="12">
        <f>Calcs!Z178</f>
        <v>1859333782.8555026</v>
      </c>
      <c r="AC25" s="12">
        <f>Calcs!AA178</f>
        <v>1870012299.2526069</v>
      </c>
      <c r="AD25" s="12">
        <f>Calcs!AB178</f>
        <v>1886678068.926131</v>
      </c>
      <c r="AE25" s="12">
        <f>Calcs!AC178</f>
        <v>1898992489.1467948</v>
      </c>
      <c r="AF25" s="12">
        <f>Calcs!AD178</f>
        <v>1909935498.512687</v>
      </c>
      <c r="AG25" s="12">
        <f>Calcs!AE178</f>
        <v>1919859020.7883582</v>
      </c>
      <c r="AH25" s="12">
        <f>Calcs!AF178</f>
        <v>1931788971.9136481</v>
      </c>
      <c r="AI25" s="12">
        <f>Calcs!AG178</f>
        <v>1939371576.9516528</v>
      </c>
      <c r="AJ25" s="12">
        <f>Calcs!AH178</f>
        <v>1951967667.3724689</v>
      </c>
      <c r="AK25" s="12">
        <f>Calcs!AI178</f>
        <v>1968806362.5489872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</f>
        <v>25384088169.102531</v>
      </c>
      <c r="H26" s="12">
        <f>Calcs!F179</f>
        <v>25477679471.86742</v>
      </c>
      <c r="I26" s="12">
        <f>Calcs!G179</f>
        <v>25662375786.826698</v>
      </c>
      <c r="J26" s="12">
        <f>Calcs!H179</f>
        <v>25846528191.729305</v>
      </c>
      <c r="K26" s="12">
        <f>Calcs!I179</f>
        <v>26029825880.828568</v>
      </c>
      <c r="L26" s="12">
        <f>Calcs!J179</f>
        <v>26211958048.377819</v>
      </c>
      <c r="M26" s="12">
        <f>Calcs!K179</f>
        <v>26392458485.757038</v>
      </c>
      <c r="N26" s="12">
        <f>Calcs!L179</f>
        <v>26571016387.219566</v>
      </c>
      <c r="O26" s="12">
        <f>Calcs!M179</f>
        <v>26747476349.892067</v>
      </c>
      <c r="P26" s="12">
        <f>Calcs!N179</f>
        <v>26922071478.084538</v>
      </c>
      <c r="Q26" s="12">
        <f>Calcs!O179</f>
        <v>27094102458.866974</v>
      </c>
      <c r="R26" s="12">
        <f>Calcs!P179</f>
        <v>27263258486.492702</v>
      </c>
      <c r="S26" s="12">
        <f>Calcs!Q179</f>
        <v>27429228755.21505</v>
      </c>
      <c r="T26" s="12">
        <f>Calcs!R179</f>
        <v>27591857862.16069</v>
      </c>
      <c r="U26" s="12">
        <f>Calcs!S179</f>
        <v>27750835001.582939</v>
      </c>
      <c r="V26" s="12">
        <f>Calcs!T179</f>
        <v>27906237874.918472</v>
      </c>
      <c r="W26" s="12">
        <f>Calcs!U179</f>
        <v>28057911079.293953</v>
      </c>
      <c r="X26" s="12">
        <f>Calcs!V179</f>
        <v>28205854614.709381</v>
      </c>
      <c r="Y26" s="12">
        <f>Calcs!W179</f>
        <v>28350301585.474762</v>
      </c>
      <c r="Z26" s="12">
        <f>Calcs!X179</f>
        <v>28491251991.590092</v>
      </c>
      <c r="AA26" s="12">
        <f>Calcs!Y179</f>
        <v>28628938937.365372</v>
      </c>
      <c r="AB26" s="12">
        <f>Calcs!Z179</f>
        <v>28763440124.237278</v>
      </c>
      <c r="AC26" s="12">
        <f>Calcs!AA179</f>
        <v>28894910955.079136</v>
      </c>
      <c r="AD26" s="12">
        <f>Calcs!AB179</f>
        <v>29023662235.63763</v>
      </c>
      <c r="AE26" s="12">
        <f>Calcs!AC179</f>
        <v>29149849368.786083</v>
      </c>
      <c r="AF26" s="12">
        <f>Calcs!AD179</f>
        <v>29273705458.834499</v>
      </c>
      <c r="AG26" s="12">
        <f>Calcs!AE179</f>
        <v>29395541311.529556</v>
      </c>
      <c r="AH26" s="12">
        <f>Calcs!AF179</f>
        <v>29515745434.054592</v>
      </c>
      <c r="AI26" s="12">
        <f>Calcs!AG179</f>
        <v>29634550930.719612</v>
      </c>
      <c r="AJ26" s="12">
        <f>Calcs!AH179</f>
        <v>29752424010.144611</v>
      </c>
      <c r="AK26" s="12">
        <f>Calcs!AI179</f>
        <v>29869597776.639606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</f>
        <v>2065326990.4010477</v>
      </c>
      <c r="H27" s="12">
        <f>Calcs!F180</f>
        <v>2084435672.7905054</v>
      </c>
      <c r="I27" s="12">
        <f>Calcs!G180</f>
        <v>2194321082.842802</v>
      </c>
      <c r="J27" s="12">
        <f>Calcs!H180</f>
        <v>2234023144.5795021</v>
      </c>
      <c r="K27" s="12">
        <f>Calcs!I180</f>
        <v>2293491056.9171667</v>
      </c>
      <c r="L27" s="12">
        <f>Calcs!J180</f>
        <v>2348037781.4854388</v>
      </c>
      <c r="M27" s="12">
        <f>Calcs!K180</f>
        <v>2385103099.5103068</v>
      </c>
      <c r="N27" s="12">
        <f>Calcs!L180</f>
        <v>2408565809.4154363</v>
      </c>
      <c r="O27" s="12">
        <f>Calcs!M180</f>
        <v>2429492649.9891081</v>
      </c>
      <c r="P27" s="12">
        <f>Calcs!N180</f>
        <v>2450952434.9955945</v>
      </c>
      <c r="Q27" s="12">
        <f>Calcs!O180</f>
        <v>2475072125.4602523</v>
      </c>
      <c r="R27" s="12">
        <f>Calcs!P180</f>
        <v>2503269038.4655027</v>
      </c>
      <c r="S27" s="12">
        <f>Calcs!Q180</f>
        <v>2534203462.4640269</v>
      </c>
      <c r="T27" s="12">
        <f>Calcs!R180</f>
        <v>2559550301.6658359</v>
      </c>
      <c r="U27" s="12">
        <f>Calcs!S180</f>
        <v>2587566804.2286735</v>
      </c>
      <c r="V27" s="12">
        <f>Calcs!T180</f>
        <v>2625389054.4949389</v>
      </c>
      <c r="W27" s="12">
        <f>Calcs!U180</f>
        <v>2658365639.1322703</v>
      </c>
      <c r="X27" s="12">
        <f>Calcs!V180</f>
        <v>2689548938.1685414</v>
      </c>
      <c r="Y27" s="12">
        <f>Calcs!W180</f>
        <v>2723995159.0905142</v>
      </c>
      <c r="Z27" s="12">
        <f>Calcs!X180</f>
        <v>2759736445.0350456</v>
      </c>
      <c r="AA27" s="12">
        <f>Calcs!Y180</f>
        <v>2793845456.2679052</v>
      </c>
      <c r="AB27" s="12">
        <f>Calcs!Z180</f>
        <v>2835693584.7474518</v>
      </c>
      <c r="AC27" s="12">
        <f>Calcs!AA180</f>
        <v>2873697652.3882775</v>
      </c>
      <c r="AD27" s="12">
        <f>Calcs!AB180</f>
        <v>2915948999.1997991</v>
      </c>
      <c r="AE27" s="12">
        <f>Calcs!AC180</f>
        <v>2956978156.7786412</v>
      </c>
      <c r="AF27" s="12">
        <f>Calcs!AD180</f>
        <v>2999904591.1925068</v>
      </c>
      <c r="AG27" s="12">
        <f>Calcs!AE180</f>
        <v>3046758993.4251542</v>
      </c>
      <c r="AH27" s="12">
        <f>Calcs!AF180</f>
        <v>3090154138.5420709</v>
      </c>
      <c r="AI27" s="12">
        <f>Calcs!AG180</f>
        <v>3137634101.0701246</v>
      </c>
      <c r="AJ27" s="12">
        <f>Calcs!AH180</f>
        <v>3188641274.5297122</v>
      </c>
      <c r="AK27" s="12">
        <f>Calcs!AI180</f>
        <v>3243119631.532453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2</v>
      </c>
      <c r="C1" s="20" t="str">
        <f>_xlfn.CONCAT("Unit: grams of ",B1)</f>
        <v>Unit: grams of BC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</f>
        <v>10290237165.090807</v>
      </c>
      <c r="H3" s="12">
        <f>Calcs!F216</f>
        <v>10385589868.802994</v>
      </c>
      <c r="I3" s="12">
        <f>Calcs!G216</f>
        <v>10933016873.377146</v>
      </c>
      <c r="J3" s="12">
        <f>Calcs!H216</f>
        <v>11130824888.801289</v>
      </c>
      <c r="K3" s="12">
        <f>Calcs!I216</f>
        <v>11427089359.237404</v>
      </c>
      <c r="L3" s="12">
        <f>Calcs!J216</f>
        <v>11698842689.441679</v>
      </c>
      <c r="M3" s="12">
        <f>Calcs!K216</f>
        <v>11883514199.166422</v>
      </c>
      <c r="N3" s="12">
        <f>Calcs!L216</f>
        <v>12000426253.996397</v>
      </c>
      <c r="O3" s="12">
        <f>Calcs!M216</f>
        <v>12104705807.067408</v>
      </c>
      <c r="P3" s="12">
        <f>Calcs!N216</f>
        <v>12211638999.022213</v>
      </c>
      <c r="Q3" s="12">
        <f>Calcs!O216</f>
        <v>12331821389.618176</v>
      </c>
      <c r="R3" s="12">
        <f>Calcs!P216</f>
        <v>12472312800.901449</v>
      </c>
      <c r="S3" s="12">
        <f>Calcs!Q216</f>
        <v>12626445107.283709</v>
      </c>
      <c r="T3" s="12">
        <f>Calcs!R216</f>
        <v>12752748855.025457</v>
      </c>
      <c r="U3" s="12">
        <f>Calcs!S216</f>
        <v>12892355873.646732</v>
      </c>
      <c r="V3" s="12">
        <f>Calcs!T216</f>
        <v>13080807490.275524</v>
      </c>
      <c r="W3" s="12">
        <f>Calcs!U216</f>
        <v>13245122264.907801</v>
      </c>
      <c r="X3" s="12">
        <f>Calcs!V216</f>
        <v>13400503358.32169</v>
      </c>
      <c r="Y3" s="12">
        <f>Calcs!W216</f>
        <v>13572137565.551979</v>
      </c>
      <c r="Z3" s="12">
        <f>Calcs!X216</f>
        <v>13750224061.836998</v>
      </c>
      <c r="AA3" s="12">
        <f>Calcs!Y216</f>
        <v>13920181413.674129</v>
      </c>
      <c r="AB3" s="12">
        <f>Calcs!Z216</f>
        <v>14128688418.455204</v>
      </c>
      <c r="AC3" s="12">
        <f>Calcs!AA216</f>
        <v>14318048065.000223</v>
      </c>
      <c r="AD3" s="12">
        <f>Calcs!AB216</f>
        <v>14528563696.167131</v>
      </c>
      <c r="AE3" s="12">
        <f>Calcs!AC216</f>
        <v>14732991801.719187</v>
      </c>
      <c r="AF3" s="12">
        <f>Calcs!AD216</f>
        <v>14946872720.334227</v>
      </c>
      <c r="AG3" s="12">
        <f>Calcs!AE216</f>
        <v>15180318048.002926</v>
      </c>
      <c r="AH3" s="12">
        <f>Calcs!AF216</f>
        <v>15396532948.025339</v>
      </c>
      <c r="AI3" s="12">
        <f>Calcs!AG216</f>
        <v>15633097886.297371</v>
      </c>
      <c r="AJ3" s="12">
        <f>Calcs!AH216</f>
        <v>15887231973.663601</v>
      </c>
      <c r="AK3" s="12">
        <f>Calcs!AI216</f>
        <v>16158658265.706303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</f>
        <v>1032135599.6796489</v>
      </c>
      <c r="H4" s="12">
        <f>Calcs!F217</f>
        <v>1039300967.3886496</v>
      </c>
      <c r="I4" s="12">
        <f>Calcs!G217</f>
        <v>1093479854.5467775</v>
      </c>
      <c r="J4" s="12">
        <f>Calcs!H217</f>
        <v>1118103843.7771521</v>
      </c>
      <c r="K4" s="12">
        <f>Calcs!I217</f>
        <v>1150251412.2023287</v>
      </c>
      <c r="L4" s="12">
        <f>Calcs!J217</f>
        <v>1179573997.3452816</v>
      </c>
      <c r="M4" s="12">
        <f>Calcs!K217</f>
        <v>1199515916.231961</v>
      </c>
      <c r="N4" s="12">
        <f>Calcs!L217</f>
        <v>1212070976.6790686</v>
      </c>
      <c r="O4" s="12">
        <f>Calcs!M217</f>
        <v>1223126501.8238049</v>
      </c>
      <c r="P4" s="12">
        <f>Calcs!N217</f>
        <v>1234384373.7155373</v>
      </c>
      <c r="Q4" s="12">
        <f>Calcs!O217</f>
        <v>1246673075.8585055</v>
      </c>
      <c r="R4" s="12">
        <f>Calcs!P217</f>
        <v>1260757070.8309696</v>
      </c>
      <c r="S4" s="12">
        <f>Calcs!Q217</f>
        <v>1276268593.4856992</v>
      </c>
      <c r="T4" s="12">
        <f>Calcs!R217</f>
        <v>1288645670.6709414</v>
      </c>
      <c r="U4" s="12">
        <f>Calcs!S217</f>
        <v>1302610254.7205906</v>
      </c>
      <c r="V4" s="12">
        <f>Calcs!T217</f>
        <v>1321079754.0162942</v>
      </c>
      <c r="W4" s="12">
        <f>Calcs!U217</f>
        <v>1337180751.2247081</v>
      </c>
      <c r="X4" s="12">
        <f>Calcs!V217</f>
        <v>1352433450.0446525</v>
      </c>
      <c r="Y4" s="12">
        <f>Calcs!W217</f>
        <v>1368888189.941345</v>
      </c>
      <c r="Z4" s="12">
        <f>Calcs!X217</f>
        <v>1386321521.2584388</v>
      </c>
      <c r="AA4" s="12">
        <f>Calcs!Y217</f>
        <v>1402894060.8657618</v>
      </c>
      <c r="AB4" s="12">
        <f>Calcs!Z217</f>
        <v>1423040691.0478032</v>
      </c>
      <c r="AC4" s="12">
        <f>Calcs!AA217</f>
        <v>1441465202.8401077</v>
      </c>
      <c r="AD4" s="12">
        <f>Calcs!AB217</f>
        <v>1462189147.3071556</v>
      </c>
      <c r="AE4" s="12">
        <f>Calcs!AC217</f>
        <v>1481798655.6234119</v>
      </c>
      <c r="AF4" s="12">
        <f>Calcs!AD217</f>
        <v>1502498957.9632294</v>
      </c>
      <c r="AG4" s="12">
        <f>Calcs!AE217</f>
        <v>1524318882.0333211</v>
      </c>
      <c r="AH4" s="12">
        <f>Calcs!AF217</f>
        <v>1544727308.1381195</v>
      </c>
      <c r="AI4" s="12">
        <f>Calcs!AG217</f>
        <v>1566916665.5456061</v>
      </c>
      <c r="AJ4" s="12">
        <f>Calcs!AH217</f>
        <v>1590448841.0690441</v>
      </c>
      <c r="AK4" s="12">
        <f>Calcs!AI217</f>
        <v>1615663654.8982625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</f>
        <v>2009735346.6746368</v>
      </c>
      <c r="H5" s="12">
        <f>Calcs!F218</f>
        <v>1995882433.3728371</v>
      </c>
      <c r="I5" s="12">
        <f>Calcs!G218</f>
        <v>2094180745.023922</v>
      </c>
      <c r="J5" s="12">
        <f>Calcs!H218</f>
        <v>2185959455.9774818</v>
      </c>
      <c r="K5" s="12">
        <f>Calcs!I218</f>
        <v>2271782854.6809988</v>
      </c>
      <c r="L5" s="12">
        <f>Calcs!J218</f>
        <v>2348699571.7319822</v>
      </c>
      <c r="M5" s="12">
        <f>Calcs!K218</f>
        <v>2401362717.9105368</v>
      </c>
      <c r="N5" s="12">
        <f>Calcs!L218</f>
        <v>2434055282.5147505</v>
      </c>
      <c r="O5" s="12">
        <f>Calcs!M218</f>
        <v>2461763241.9950366</v>
      </c>
      <c r="P5" s="12">
        <f>Calcs!N218</f>
        <v>2489314469.7633047</v>
      </c>
      <c r="Q5" s="12">
        <f>Calcs!O218</f>
        <v>2516179010.4520092</v>
      </c>
      <c r="R5" s="12">
        <f>Calcs!P218</f>
        <v>2544619075.0660925</v>
      </c>
      <c r="S5" s="12">
        <f>Calcs!Q218</f>
        <v>2576275592.4943838</v>
      </c>
      <c r="T5" s="12">
        <f>Calcs!R218</f>
        <v>2598485085.7258797</v>
      </c>
      <c r="U5" s="12">
        <f>Calcs!S218</f>
        <v>2625963276.4992609</v>
      </c>
      <c r="V5" s="12">
        <f>Calcs!T218</f>
        <v>2658854317.5489941</v>
      </c>
      <c r="W5" s="12">
        <f>Calcs!U218</f>
        <v>2687429248.9573393</v>
      </c>
      <c r="X5" s="12">
        <f>Calcs!V218</f>
        <v>2714730603.9492788</v>
      </c>
      <c r="Y5" s="12">
        <f>Calcs!W218</f>
        <v>2740669293.9099274</v>
      </c>
      <c r="Z5" s="12">
        <f>Calcs!X218</f>
        <v>2771472111.6938577</v>
      </c>
      <c r="AA5" s="12">
        <f>Calcs!Y218</f>
        <v>2800228380.301146</v>
      </c>
      <c r="AB5" s="12">
        <f>Calcs!Z218</f>
        <v>2833415162.2319984</v>
      </c>
      <c r="AC5" s="12">
        <f>Calcs!AA218</f>
        <v>2864855887.7825136</v>
      </c>
      <c r="AD5" s="12">
        <f>Calcs!AB218</f>
        <v>2902308494.1350241</v>
      </c>
      <c r="AE5" s="12">
        <f>Calcs!AC218</f>
        <v>2933018038.0570726</v>
      </c>
      <c r="AF5" s="12">
        <f>Calcs!AD218</f>
        <v>2967106825.0646639</v>
      </c>
      <c r="AG5" s="12">
        <f>Calcs!AE218</f>
        <v>2995992870.582057</v>
      </c>
      <c r="AH5" s="12">
        <f>Calcs!AF218</f>
        <v>3024906073.1757731</v>
      </c>
      <c r="AI5" s="12">
        <f>Calcs!AG218</f>
        <v>3054967873.9801478</v>
      </c>
      <c r="AJ5" s="12">
        <f>Calcs!AH218</f>
        <v>3083880613.977129</v>
      </c>
      <c r="AK5" s="12">
        <f>Calcs!AI218</f>
        <v>3115582936.0859461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</f>
        <v>1682554150.1680751</v>
      </c>
      <c r="H6" s="12">
        <f>Calcs!F219</f>
        <v>1698121366.8887467</v>
      </c>
      <c r="I6" s="12">
        <f>Calcs!G219</f>
        <v>1787641405.887758</v>
      </c>
      <c r="J6" s="12">
        <f>Calcs!H219</f>
        <v>1819985373.2381012</v>
      </c>
      <c r="K6" s="12">
        <f>Calcs!I219</f>
        <v>1868431930.6939449</v>
      </c>
      <c r="L6" s="12">
        <f>Calcs!J219</f>
        <v>1912869357.903764</v>
      </c>
      <c r="M6" s="12">
        <f>Calcs!K219</f>
        <v>1943065256.645169</v>
      </c>
      <c r="N6" s="12">
        <f>Calcs!L219</f>
        <v>1962179556.757714</v>
      </c>
      <c r="O6" s="12">
        <f>Calcs!M219</f>
        <v>1979227967.3100307</v>
      </c>
      <c r="P6" s="12">
        <f>Calcs!N219</f>
        <v>1996710550.2095873</v>
      </c>
      <c r="Q6" s="12">
        <f>Calcs!O219</f>
        <v>2016360070.8330498</v>
      </c>
      <c r="R6" s="12">
        <f>Calcs!P219</f>
        <v>2039331170.9152215</v>
      </c>
      <c r="S6" s="12">
        <f>Calcs!Q219</f>
        <v>2064532431.4050524</v>
      </c>
      <c r="T6" s="12">
        <f>Calcs!R219</f>
        <v>2085181669.8505177</v>
      </c>
      <c r="U6" s="12">
        <f>Calcs!S219</f>
        <v>2108005795.4632583</v>
      </c>
      <c r="V6" s="12">
        <f>Calcs!T219</f>
        <v>2138818342.0720851</v>
      </c>
      <c r="W6" s="12">
        <f>Calcs!U219</f>
        <v>2165683283.845367</v>
      </c>
      <c r="X6" s="12">
        <f>Calcs!V219</f>
        <v>2191087294.6646037</v>
      </c>
      <c r="Y6" s="12">
        <f>Calcs!W219</f>
        <v>2219149500.9105101</v>
      </c>
      <c r="Z6" s="12">
        <f>Calcs!X219</f>
        <v>2248266754.1482835</v>
      </c>
      <c r="AA6" s="12">
        <f>Calcs!Y219</f>
        <v>2276054246.7219572</v>
      </c>
      <c r="AB6" s="12">
        <f>Calcs!Z219</f>
        <v>2310146544.2502799</v>
      </c>
      <c r="AC6" s="12">
        <f>Calcs!AA219</f>
        <v>2341107211.5100064</v>
      </c>
      <c r="AD6" s="12">
        <f>Calcs!AB219</f>
        <v>2375527997.7866201</v>
      </c>
      <c r="AE6" s="12">
        <f>Calcs!AC219</f>
        <v>2408953106.5868378</v>
      </c>
      <c r="AF6" s="12">
        <f>Calcs!AD219</f>
        <v>2443923864.5881853</v>
      </c>
      <c r="AG6" s="12">
        <f>Calcs!AE219</f>
        <v>2482094609.122385</v>
      </c>
      <c r="AH6" s="12">
        <f>Calcs!AF219</f>
        <v>2517447210.3583937</v>
      </c>
      <c r="AI6" s="12">
        <f>Calcs!AG219</f>
        <v>2556127578.3450089</v>
      </c>
      <c r="AJ6" s="12">
        <f>Calcs!AH219</f>
        <v>2597681449.3744617</v>
      </c>
      <c r="AK6" s="12">
        <f>Calcs!AI219</f>
        <v>2642063179.7713037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</f>
        <v>508609735.53314805</v>
      </c>
      <c r="H7" s="12">
        <f>Calcs!F220</f>
        <v>513315461.03891987</v>
      </c>
      <c r="I7" s="12">
        <f>Calcs!G220</f>
        <v>540375965.06825888</v>
      </c>
      <c r="J7" s="12">
        <f>Calcs!H220</f>
        <v>550153039.21384132</v>
      </c>
      <c r="K7" s="12">
        <f>Calcs!I220</f>
        <v>564797673.84426129</v>
      </c>
      <c r="L7" s="12">
        <f>Calcs!J220</f>
        <v>578230411.26831496</v>
      </c>
      <c r="M7" s="12">
        <f>Calcs!K220</f>
        <v>587358157.95719123</v>
      </c>
      <c r="N7" s="12">
        <f>Calcs!L220</f>
        <v>593136111.15065706</v>
      </c>
      <c r="O7" s="12">
        <f>Calcs!M220</f>
        <v>598289578.32519531</v>
      </c>
      <c r="P7" s="12">
        <f>Calcs!N220</f>
        <v>603574288.99206543</v>
      </c>
      <c r="Q7" s="12">
        <f>Calcs!O220</f>
        <v>609514030.95321071</v>
      </c>
      <c r="R7" s="12">
        <f>Calcs!P220</f>
        <v>616457834.2991724</v>
      </c>
      <c r="S7" s="12">
        <f>Calcs!Q220</f>
        <v>624075780.16531551</v>
      </c>
      <c r="T7" s="12">
        <f>Calcs!R220</f>
        <v>630317721.14751804</v>
      </c>
      <c r="U7" s="12">
        <f>Calcs!S220</f>
        <v>637217096.41607141</v>
      </c>
      <c r="V7" s="12">
        <f>Calcs!T220</f>
        <v>646531246.08563936</v>
      </c>
      <c r="W7" s="12">
        <f>Calcs!U220</f>
        <v>654652096.71565163</v>
      </c>
      <c r="X7" s="12">
        <f>Calcs!V220</f>
        <v>662331330.82705462</v>
      </c>
      <c r="Y7" s="12">
        <f>Calcs!W220</f>
        <v>670814095.7328862</v>
      </c>
      <c r="Z7" s="12">
        <f>Calcs!X220</f>
        <v>679615784.8002106</v>
      </c>
      <c r="AA7" s="12">
        <f>Calcs!Y220</f>
        <v>688015508.07070017</v>
      </c>
      <c r="AB7" s="12">
        <f>Calcs!Z220</f>
        <v>698321075.013592</v>
      </c>
      <c r="AC7" s="12">
        <f>Calcs!AA220</f>
        <v>707679999.23325312</v>
      </c>
      <c r="AD7" s="12">
        <f>Calcs!AB220</f>
        <v>718084863.17373466</v>
      </c>
      <c r="AE7" s="12">
        <f>Calcs!AC220</f>
        <v>728188749.42627954</v>
      </c>
      <c r="AF7" s="12">
        <f>Calcs!AD220</f>
        <v>738759861.19506419</v>
      </c>
      <c r="AG7" s="12">
        <f>Calcs!AE220</f>
        <v>750298278.71387219</v>
      </c>
      <c r="AH7" s="12">
        <f>Calcs!AF220</f>
        <v>760984815.70482683</v>
      </c>
      <c r="AI7" s="12">
        <f>Calcs!AG220</f>
        <v>772677284.40191567</v>
      </c>
      <c r="AJ7" s="12">
        <f>Calcs!AH220</f>
        <v>785238368.00957096</v>
      </c>
      <c r="AK7" s="12">
        <f>Calcs!AI220</f>
        <v>798654269.16044104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</f>
        <v>82096094.965893298</v>
      </c>
      <c r="H8" s="12">
        <f>Calcs!F221</f>
        <v>82855659.050132275</v>
      </c>
      <c r="I8" s="12">
        <f>Calcs!G221</f>
        <v>87223569.362129763</v>
      </c>
      <c r="J8" s="12">
        <f>Calcs!H221</f>
        <v>88801713.765329078</v>
      </c>
      <c r="K8" s="12">
        <f>Calcs!I221</f>
        <v>91165544.481427133</v>
      </c>
      <c r="L8" s="12">
        <f>Calcs!J221</f>
        <v>93333759.539404824</v>
      </c>
      <c r="M8" s="12">
        <f>Calcs!K221</f>
        <v>94807094.21360074</v>
      </c>
      <c r="N8" s="12">
        <f>Calcs!L221</f>
        <v>95739729.515168503</v>
      </c>
      <c r="O8" s="12">
        <f>Calcs!M221</f>
        <v>96571564.81246382</v>
      </c>
      <c r="P8" s="12">
        <f>Calcs!N221</f>
        <v>97424584.482486174</v>
      </c>
      <c r="Q8" s="12">
        <f>Calcs!O221</f>
        <v>98383334.553606853</v>
      </c>
      <c r="R8" s="12">
        <f>Calcs!P221</f>
        <v>99504152.931802064</v>
      </c>
      <c r="S8" s="12">
        <f>Calcs!Q221</f>
        <v>100733786.50658283</v>
      </c>
      <c r="T8" s="12">
        <f>Calcs!R221</f>
        <v>101741315.35207227</v>
      </c>
      <c r="U8" s="12">
        <f>Calcs!S221</f>
        <v>102854962.47221389</v>
      </c>
      <c r="V8" s="12">
        <f>Calcs!T221</f>
        <v>104358384.96371979</v>
      </c>
      <c r="W8" s="12">
        <f>Calcs!U221</f>
        <v>105669193.77831408</v>
      </c>
      <c r="X8" s="12">
        <f>Calcs!V221</f>
        <v>106908720.05716954</v>
      </c>
      <c r="Y8" s="12">
        <f>Calcs!W221</f>
        <v>108277946.44948879</v>
      </c>
      <c r="Z8" s="12">
        <f>Calcs!X221</f>
        <v>109698651.26705168</v>
      </c>
      <c r="AA8" s="12">
        <f>Calcs!Y221</f>
        <v>111054473.68082927</v>
      </c>
      <c r="AB8" s="12">
        <f>Calcs!Z221</f>
        <v>112717923.55863027</v>
      </c>
      <c r="AC8" s="12">
        <f>Calcs!AA221</f>
        <v>114228573.23329782</v>
      </c>
      <c r="AD8" s="12">
        <f>Calcs!AB221</f>
        <v>115908050.91232724</v>
      </c>
      <c r="AE8" s="12">
        <f>Calcs!AC221</f>
        <v>117538946.95572285</v>
      </c>
      <c r="AF8" s="12">
        <f>Calcs!AD221</f>
        <v>119245259.15353303</v>
      </c>
      <c r="AG8" s="12">
        <f>Calcs!AE221</f>
        <v>121107706.83040896</v>
      </c>
      <c r="AH8" s="12">
        <f>Calcs!AF221</f>
        <v>122832650.13049401</v>
      </c>
      <c r="AI8" s="12">
        <f>Calcs!AG221</f>
        <v>124719963.63135678</v>
      </c>
      <c r="AJ8" s="12">
        <f>Calcs!AH221</f>
        <v>126747482.65170668</v>
      </c>
      <c r="AK8" s="12">
        <f>Calcs!AI221</f>
        <v>128912980.12056723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</f>
        <v>208245210.09006256</v>
      </c>
      <c r="H9" s="12">
        <f>Calcs!F222</f>
        <v>210171922.71098474</v>
      </c>
      <c r="I9" s="12">
        <f>Calcs!G222</f>
        <v>221251577.60753444</v>
      </c>
      <c r="J9" s="12">
        <f>Calcs!H222</f>
        <v>225254703.61411527</v>
      </c>
      <c r="K9" s="12">
        <f>Calcs!I222</f>
        <v>231250803.96816608</v>
      </c>
      <c r="L9" s="12">
        <f>Calcs!J222</f>
        <v>236750705.03479519</v>
      </c>
      <c r="M9" s="12">
        <f>Calcs!K222</f>
        <v>240487970.35646939</v>
      </c>
      <c r="N9" s="12">
        <f>Calcs!L222</f>
        <v>242853695.96611103</v>
      </c>
      <c r="O9" s="12">
        <f>Calcs!M222</f>
        <v>244963731.97108251</v>
      </c>
      <c r="P9" s="12">
        <f>Calcs!N222</f>
        <v>247127504.32186922</v>
      </c>
      <c r="Q9" s="12">
        <f>Calcs!O222</f>
        <v>249559472.73726505</v>
      </c>
      <c r="R9" s="12">
        <f>Calcs!P222</f>
        <v>252402544.12497276</v>
      </c>
      <c r="S9" s="12">
        <f>Calcs!Q222</f>
        <v>255521636.47912672</v>
      </c>
      <c r="T9" s="12">
        <f>Calcs!R222</f>
        <v>258077337.28545511</v>
      </c>
      <c r="U9" s="12">
        <f>Calcs!S222</f>
        <v>260902218.03765696</v>
      </c>
      <c r="V9" s="12">
        <f>Calcs!T222</f>
        <v>264715804.2103956</v>
      </c>
      <c r="W9" s="12">
        <f>Calcs!U222</f>
        <v>268040805.93059313</v>
      </c>
      <c r="X9" s="12">
        <f>Calcs!V222</f>
        <v>271184992.1487031</v>
      </c>
      <c r="Y9" s="12">
        <f>Calcs!W222</f>
        <v>274658176.07843614</v>
      </c>
      <c r="Z9" s="12">
        <f>Calcs!X222</f>
        <v>278261940.34191614</v>
      </c>
      <c r="AA9" s="12">
        <f>Calcs!Y222</f>
        <v>281701123.69794828</v>
      </c>
      <c r="AB9" s="12">
        <f>Calcs!Z222</f>
        <v>285920635.83699548</v>
      </c>
      <c r="AC9" s="12">
        <f>Calcs!AA222</f>
        <v>289752554.50504321</v>
      </c>
      <c r="AD9" s="12">
        <f>Calcs!AB222</f>
        <v>294012722.81458771</v>
      </c>
      <c r="AE9" s="12">
        <f>Calcs!AC222</f>
        <v>298149658.79592848</v>
      </c>
      <c r="AF9" s="12">
        <f>Calcs!AD222</f>
        <v>302477895.6293593</v>
      </c>
      <c r="AG9" s="12">
        <f>Calcs!AE222</f>
        <v>307202186.20510358</v>
      </c>
      <c r="AH9" s="12">
        <f>Calcs!AF222</f>
        <v>311577682.75057131</v>
      </c>
      <c r="AI9" s="12">
        <f>Calcs!AG222</f>
        <v>316365048.05285835</v>
      </c>
      <c r="AJ9" s="12">
        <f>Calcs!AH222</f>
        <v>321508059.11239505</v>
      </c>
      <c r="AK9" s="12">
        <f>Calcs!AI222</f>
        <v>327001066.73400861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</f>
        <v>938967113.15469921</v>
      </c>
      <c r="H10" s="12">
        <f>Calcs!F223</f>
        <v>954856018.60587883</v>
      </c>
      <c r="I10" s="12">
        <f>Calcs!G223</f>
        <v>974353769.69269252</v>
      </c>
      <c r="J10" s="12">
        <f>Calcs!H223</f>
        <v>978597671.18923295</v>
      </c>
      <c r="K10" s="12">
        <f>Calcs!I223</f>
        <v>991946286.08057845</v>
      </c>
      <c r="L10" s="12">
        <f>Calcs!J223</f>
        <v>1002673731.7009966</v>
      </c>
      <c r="M10" s="12">
        <f>Calcs!K223</f>
        <v>1011892585.8914429</v>
      </c>
      <c r="N10" s="12">
        <f>Calcs!L223</f>
        <v>1017489164.801856</v>
      </c>
      <c r="O10" s="12">
        <f>Calcs!M223</f>
        <v>1023104422.8540369</v>
      </c>
      <c r="P10" s="12">
        <f>Calcs!N223</f>
        <v>1027564123.4232773</v>
      </c>
      <c r="Q10" s="12">
        <f>Calcs!O223</f>
        <v>1033152094.5999609</v>
      </c>
      <c r="R10" s="12">
        <f>Calcs!P223</f>
        <v>1039241063.4868863</v>
      </c>
      <c r="S10" s="12">
        <f>Calcs!Q223</f>
        <v>1045374917.0478065</v>
      </c>
      <c r="T10" s="12">
        <f>Calcs!R223</f>
        <v>1048601180.8567722</v>
      </c>
      <c r="U10" s="12">
        <f>Calcs!S223</f>
        <v>1053492895.25149</v>
      </c>
      <c r="V10" s="12">
        <f>Calcs!T223</f>
        <v>1060248241.4123808</v>
      </c>
      <c r="W10" s="12">
        <f>Calcs!U223</f>
        <v>1065987320.3958049</v>
      </c>
      <c r="X10" s="12">
        <f>Calcs!V223</f>
        <v>1072964256.0246999</v>
      </c>
      <c r="Y10" s="12">
        <f>Calcs!W223</f>
        <v>1081001843.8634608</v>
      </c>
      <c r="Z10" s="12">
        <f>Calcs!X223</f>
        <v>1089351118.952992</v>
      </c>
      <c r="AA10" s="12">
        <f>Calcs!Y223</f>
        <v>1094997961.0225496</v>
      </c>
      <c r="AB10" s="12">
        <f>Calcs!Z223</f>
        <v>1101693560.6062794</v>
      </c>
      <c r="AC10" s="12">
        <f>Calcs!AA223</f>
        <v>1109394432.1297371</v>
      </c>
      <c r="AD10" s="12">
        <f>Calcs!AB223</f>
        <v>1120173928.3230665</v>
      </c>
      <c r="AE10" s="12">
        <f>Calcs!AC223</f>
        <v>1128387772.4080231</v>
      </c>
      <c r="AF10" s="12">
        <f>Calcs!AD223</f>
        <v>1139516762.5032573</v>
      </c>
      <c r="AG10" s="12">
        <f>Calcs!AE223</f>
        <v>1149450421.0180361</v>
      </c>
      <c r="AH10" s="12">
        <f>Calcs!AF223</f>
        <v>1161127482.5243666</v>
      </c>
      <c r="AI10" s="12">
        <f>Calcs!AG223</f>
        <v>1170515519.605032</v>
      </c>
      <c r="AJ10" s="12">
        <f>Calcs!AH223</f>
        <v>1180801832.8014417</v>
      </c>
      <c r="AK10" s="12">
        <f>Calcs!AI223</f>
        <v>1191442518.8781314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</f>
        <v>1371931123.6238372</v>
      </c>
      <c r="H11" s="12">
        <f>Calcs!F224</f>
        <v>1520047620.7423544</v>
      </c>
      <c r="I11" s="12">
        <f>Calcs!G224</f>
        <v>1524046708.0127375</v>
      </c>
      <c r="J11" s="12">
        <f>Calcs!H224</f>
        <v>1542456695.082824</v>
      </c>
      <c r="K11" s="12">
        <f>Calcs!I224</f>
        <v>1565605387.4929557</v>
      </c>
      <c r="L11" s="12">
        <f>Calcs!J224</f>
        <v>1575623083.3489854</v>
      </c>
      <c r="M11" s="12">
        <f>Calcs!K224</f>
        <v>1575203242.4516685</v>
      </c>
      <c r="N11" s="12">
        <f>Calcs!L224</f>
        <v>1572242716.6368661</v>
      </c>
      <c r="O11" s="12">
        <f>Calcs!M224</f>
        <v>1576015489.6747241</v>
      </c>
      <c r="P11" s="12">
        <f>Calcs!N224</f>
        <v>1576506596.2967982</v>
      </c>
      <c r="Q11" s="12">
        <f>Calcs!O224</f>
        <v>1577508160.5287857</v>
      </c>
      <c r="R11" s="12">
        <f>Calcs!P224</f>
        <v>1578397138.3820798</v>
      </c>
      <c r="S11" s="12">
        <f>Calcs!Q224</f>
        <v>1580983127.9255521</v>
      </c>
      <c r="T11" s="12">
        <f>Calcs!R224</f>
        <v>1584168828.3628969</v>
      </c>
      <c r="U11" s="12">
        <f>Calcs!S224</f>
        <v>1590262914.1943166</v>
      </c>
      <c r="V11" s="12">
        <f>Calcs!T224</f>
        <v>1598386199.6326528</v>
      </c>
      <c r="W11" s="12">
        <f>Calcs!U224</f>
        <v>1607266747.5112491</v>
      </c>
      <c r="X11" s="12">
        <f>Calcs!V224</f>
        <v>1611773561.8039603</v>
      </c>
      <c r="Y11" s="12">
        <f>Calcs!W224</f>
        <v>1618495930.8456583</v>
      </c>
      <c r="Z11" s="12">
        <f>Calcs!X224</f>
        <v>1627552021.5601559</v>
      </c>
      <c r="AA11" s="12">
        <f>Calcs!Y224</f>
        <v>1632028780.737875</v>
      </c>
      <c r="AB11" s="12">
        <f>Calcs!Z224</f>
        <v>1638959705.8670166</v>
      </c>
      <c r="AC11" s="12">
        <f>Calcs!AA224</f>
        <v>1648372570.9774518</v>
      </c>
      <c r="AD11" s="12">
        <f>Calcs!AB224</f>
        <v>1663063061.3100796</v>
      </c>
      <c r="AE11" s="12">
        <f>Calcs!AC224</f>
        <v>1673917937.7872798</v>
      </c>
      <c r="AF11" s="12">
        <f>Calcs!AD224</f>
        <v>1683563947.3295138</v>
      </c>
      <c r="AG11" s="12">
        <f>Calcs!AE224</f>
        <v>1692311302.5919566</v>
      </c>
      <c r="AH11" s="12">
        <f>Calcs!AF224</f>
        <v>1702827278.4579384</v>
      </c>
      <c r="AI11" s="12">
        <f>Calcs!AG224</f>
        <v>1709511169.3426123</v>
      </c>
      <c r="AJ11" s="12">
        <f>Calcs!AH224</f>
        <v>1720614331.58359</v>
      </c>
      <c r="AK11" s="12">
        <f>Calcs!AI224</f>
        <v>1735457251.745728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</f>
        <v>1849944695.3654251</v>
      </c>
      <c r="H12" s="12">
        <f>Calcs!F225</f>
        <v>1872640545.54198</v>
      </c>
      <c r="I12" s="12">
        <f>Calcs!G225</f>
        <v>1967077743.8966448</v>
      </c>
      <c r="J12" s="12">
        <f>Calcs!H225</f>
        <v>2004830685.5327559</v>
      </c>
      <c r="K12" s="12">
        <f>Calcs!I225</f>
        <v>2061614964.9741621</v>
      </c>
      <c r="L12" s="12">
        <f>Calcs!J225</f>
        <v>2114365365.4459174</v>
      </c>
      <c r="M12" s="12">
        <f>Calcs!K225</f>
        <v>2153442642.6825109</v>
      </c>
      <c r="N12" s="12">
        <f>Calcs!L225</f>
        <v>2180059142.5462756</v>
      </c>
      <c r="O12" s="12">
        <f>Calcs!M225</f>
        <v>2204635322.6335816</v>
      </c>
      <c r="P12" s="12">
        <f>Calcs!N225</f>
        <v>2228907741.6339774</v>
      </c>
      <c r="Q12" s="12">
        <f>Calcs!O225</f>
        <v>2255444702.6163893</v>
      </c>
      <c r="R12" s="12">
        <f>Calcs!P225</f>
        <v>2284300994.8750095</v>
      </c>
      <c r="S12" s="12">
        <f>Calcs!Q225</f>
        <v>2314400358.3964109</v>
      </c>
      <c r="T12" s="12">
        <f>Calcs!R225</f>
        <v>2340838502.9480596</v>
      </c>
      <c r="U12" s="12">
        <f>Calcs!S225</f>
        <v>2371774005.9847574</v>
      </c>
      <c r="V12" s="12">
        <f>Calcs!T225</f>
        <v>2410320931.8387074</v>
      </c>
      <c r="W12" s="12">
        <f>Calcs!U225</f>
        <v>2444961933.9470434</v>
      </c>
      <c r="X12" s="12">
        <f>Calcs!V225</f>
        <v>2478219669.1329646</v>
      </c>
      <c r="Y12" s="12">
        <f>Calcs!W225</f>
        <v>2513386551.5672874</v>
      </c>
      <c r="Z12" s="12">
        <f>Calcs!X225</f>
        <v>2549956232.5632877</v>
      </c>
      <c r="AA12" s="12">
        <f>Calcs!Y225</f>
        <v>2583516738.9294186</v>
      </c>
      <c r="AB12" s="12">
        <f>Calcs!Z225</f>
        <v>2623925268.3721218</v>
      </c>
      <c r="AC12" s="12">
        <f>Calcs!AA225</f>
        <v>2662957300.9108343</v>
      </c>
      <c r="AD12" s="12">
        <f>Calcs!AB225</f>
        <v>2707805841.2656846</v>
      </c>
      <c r="AE12" s="12">
        <f>Calcs!AC225</f>
        <v>2750722449.5686326</v>
      </c>
      <c r="AF12" s="12">
        <f>Calcs!AD225</f>
        <v>2796007777.5021048</v>
      </c>
      <c r="AG12" s="12">
        <f>Calcs!AE225</f>
        <v>2840680948.4036078</v>
      </c>
      <c r="AH12" s="12">
        <f>Calcs!AF225</f>
        <v>2881233542.361743</v>
      </c>
      <c r="AI12" s="12">
        <f>Calcs!AG225</f>
        <v>2924455546.8744249</v>
      </c>
      <c r="AJ12" s="12">
        <f>Calcs!AH225</f>
        <v>2973382236.7972946</v>
      </c>
      <c r="AK12" s="12">
        <f>Calcs!AI225</f>
        <v>3025025019.8342624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</f>
        <v>62049373.65543478</v>
      </c>
      <c r="H13" s="12">
        <f>Calcs!F226</f>
        <v>62623462.784738347</v>
      </c>
      <c r="I13" s="12">
        <f>Calcs!G226</f>
        <v>65924790.322365515</v>
      </c>
      <c r="J13" s="12">
        <f>Calcs!H226</f>
        <v>67117573.874336287</v>
      </c>
      <c r="K13" s="12">
        <f>Calcs!I226</f>
        <v>68904190.10038574</v>
      </c>
      <c r="L13" s="12">
        <f>Calcs!J226</f>
        <v>70542957.283571377</v>
      </c>
      <c r="M13" s="12">
        <f>Calcs!K226</f>
        <v>71656524.180470318</v>
      </c>
      <c r="N13" s="12">
        <f>Calcs!L226</f>
        <v>72361422.949836507</v>
      </c>
      <c r="O13" s="12">
        <f>Calcs!M226</f>
        <v>72990135.670010343</v>
      </c>
      <c r="P13" s="12">
        <f>Calcs!N226</f>
        <v>73634859.834571913</v>
      </c>
      <c r="Q13" s="12">
        <f>Calcs!O226</f>
        <v>74359496.51101622</v>
      </c>
      <c r="R13" s="12">
        <f>Calcs!P226</f>
        <v>75206626.67448388</v>
      </c>
      <c r="S13" s="12">
        <f>Calcs!Q226</f>
        <v>76136000.881290391</v>
      </c>
      <c r="T13" s="12">
        <f>Calcs!R226</f>
        <v>76897505.235771269</v>
      </c>
      <c r="U13" s="12">
        <f>Calcs!S226</f>
        <v>77739215.262376979</v>
      </c>
      <c r="V13" s="12">
        <f>Calcs!T226</f>
        <v>78875522.951265097</v>
      </c>
      <c r="W13" s="12">
        <f>Calcs!U226</f>
        <v>79866250.536558762</v>
      </c>
      <c r="X13" s="12">
        <f>Calcs!V226</f>
        <v>80803101.787088841</v>
      </c>
      <c r="Y13" s="12">
        <f>Calcs!W226</f>
        <v>81837982.192438155</v>
      </c>
      <c r="Z13" s="12">
        <f>Calcs!X226</f>
        <v>82911770.709610119</v>
      </c>
      <c r="AA13" s="12">
        <f>Calcs!Y226</f>
        <v>83936520.201018333</v>
      </c>
      <c r="AB13" s="12">
        <f>Calcs!Z226</f>
        <v>85193778.82053785</v>
      </c>
      <c r="AC13" s="12">
        <f>Calcs!AA226</f>
        <v>86335548.915264636</v>
      </c>
      <c r="AD13" s="12">
        <f>Calcs!AB226</f>
        <v>87604921.570509121</v>
      </c>
      <c r="AE13" s="12">
        <f>Calcs!AC226</f>
        <v>88837575.547922626</v>
      </c>
      <c r="AF13" s="12">
        <f>Calcs!AD226</f>
        <v>90127230.106750727</v>
      </c>
      <c r="AG13" s="12">
        <f>Calcs!AE226</f>
        <v>91534894.038441777</v>
      </c>
      <c r="AH13" s="12">
        <f>Calcs!AF226</f>
        <v>92838630.244236737</v>
      </c>
      <c r="AI13" s="12">
        <f>Calcs!AG226</f>
        <v>94265088.112526715</v>
      </c>
      <c r="AJ13" s="12">
        <f>Calcs!AH226</f>
        <v>95797515.268038303</v>
      </c>
      <c r="AK13" s="12">
        <f>Calcs!AI226</f>
        <v>97434228.459464148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</f>
        <v>0</v>
      </c>
      <c r="H14" s="12">
        <f>Calcs!F227</f>
        <v>0</v>
      </c>
      <c r="I14" s="12">
        <f>Calcs!G227</f>
        <v>0</v>
      </c>
      <c r="J14" s="12">
        <f>Calcs!H227</f>
        <v>0</v>
      </c>
      <c r="K14" s="12">
        <f>Calcs!I227</f>
        <v>0</v>
      </c>
      <c r="L14" s="12">
        <f>Calcs!J227</f>
        <v>0</v>
      </c>
      <c r="M14" s="12">
        <f>Calcs!K227</f>
        <v>0</v>
      </c>
      <c r="N14" s="12">
        <f>Calcs!L227</f>
        <v>0</v>
      </c>
      <c r="O14" s="12">
        <f>Calcs!M227</f>
        <v>0</v>
      </c>
      <c r="P14" s="12">
        <f>Calcs!N227</f>
        <v>0</v>
      </c>
      <c r="Q14" s="12">
        <f>Calcs!O227</f>
        <v>0</v>
      </c>
      <c r="R14" s="12">
        <f>Calcs!P227</f>
        <v>0</v>
      </c>
      <c r="S14" s="12">
        <f>Calcs!Q227</f>
        <v>0</v>
      </c>
      <c r="T14" s="12">
        <f>Calcs!R227</f>
        <v>0</v>
      </c>
      <c r="U14" s="12">
        <f>Calcs!S227</f>
        <v>0</v>
      </c>
      <c r="V14" s="12">
        <f>Calcs!T227</f>
        <v>0</v>
      </c>
      <c r="W14" s="12">
        <f>Calcs!U227</f>
        <v>0</v>
      </c>
      <c r="X14" s="12">
        <f>Calcs!V227</f>
        <v>0</v>
      </c>
      <c r="Y14" s="12">
        <f>Calcs!W227</f>
        <v>0</v>
      </c>
      <c r="Z14" s="12">
        <f>Calcs!X227</f>
        <v>0</v>
      </c>
      <c r="AA14" s="12">
        <f>Calcs!Y227</f>
        <v>0</v>
      </c>
      <c r="AB14" s="12">
        <f>Calcs!Z227</f>
        <v>0</v>
      </c>
      <c r="AC14" s="12">
        <f>Calcs!AA227</f>
        <v>0</v>
      </c>
      <c r="AD14" s="12">
        <f>Calcs!AB227</f>
        <v>0</v>
      </c>
      <c r="AE14" s="12">
        <f>Calcs!AC227</f>
        <v>0</v>
      </c>
      <c r="AF14" s="12">
        <f>Calcs!AD227</f>
        <v>0</v>
      </c>
      <c r="AG14" s="12">
        <f>Calcs!AE227</f>
        <v>0</v>
      </c>
      <c r="AH14" s="12">
        <f>Calcs!AF227</f>
        <v>0</v>
      </c>
      <c r="AI14" s="12">
        <f>Calcs!AG227</f>
        <v>0</v>
      </c>
      <c r="AJ14" s="12">
        <f>Calcs!AH227</f>
        <v>0</v>
      </c>
      <c r="AK14" s="12">
        <f>Calcs!AI22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</f>
        <v>350812519.52051181</v>
      </c>
      <c r="H15" s="12">
        <f>Calcs!F228</f>
        <v>350231604.29096723</v>
      </c>
      <c r="I15" s="12">
        <f>Calcs!G228</f>
        <v>368680777.40620095</v>
      </c>
      <c r="J15" s="12">
        <f>Calcs!H228</f>
        <v>377613397.858446</v>
      </c>
      <c r="K15" s="12">
        <f>Calcs!I228</f>
        <v>387092571.01808828</v>
      </c>
      <c r="L15" s="12">
        <f>Calcs!J228</f>
        <v>396346303.15594661</v>
      </c>
      <c r="M15" s="12">
        <f>Calcs!K228</f>
        <v>402796579.55310369</v>
      </c>
      <c r="N15" s="12">
        <f>Calcs!L228</f>
        <v>406930116.06823623</v>
      </c>
      <c r="O15" s="12">
        <f>Calcs!M228</f>
        <v>410172849.85727751</v>
      </c>
      <c r="P15" s="12">
        <f>Calcs!N228</f>
        <v>413589468.36610985</v>
      </c>
      <c r="Q15" s="12">
        <f>Calcs!O228</f>
        <v>417802355.25244224</v>
      </c>
      <c r="R15" s="12">
        <f>Calcs!P228</f>
        <v>422961644.0979175</v>
      </c>
      <c r="S15" s="12">
        <f>Calcs!Q228</f>
        <v>427885045.83080941</v>
      </c>
      <c r="T15" s="12">
        <f>Calcs!R228</f>
        <v>432431124.03934979</v>
      </c>
      <c r="U15" s="12">
        <f>Calcs!S228</f>
        <v>437625582.88623834</v>
      </c>
      <c r="V15" s="12">
        <f>Calcs!T228</f>
        <v>444556400.40181506</v>
      </c>
      <c r="W15" s="12">
        <f>Calcs!U228</f>
        <v>450274981.68960857</v>
      </c>
      <c r="X15" s="12">
        <f>Calcs!V228</f>
        <v>455028824.31566215</v>
      </c>
      <c r="Y15" s="12">
        <f>Calcs!W228</f>
        <v>460465000.85728312</v>
      </c>
      <c r="Z15" s="12">
        <f>Calcs!X228</f>
        <v>465729503.19707227</v>
      </c>
      <c r="AA15" s="12">
        <f>Calcs!Y228</f>
        <v>471991170.55930781</v>
      </c>
      <c r="AB15" s="12">
        <f>Calcs!Z228</f>
        <v>479583359.93733001</v>
      </c>
      <c r="AC15" s="12">
        <f>Calcs!AA228</f>
        <v>485908213.13308954</v>
      </c>
      <c r="AD15" s="12">
        <f>Calcs!AB228</f>
        <v>492830040.53010559</v>
      </c>
      <c r="AE15" s="12">
        <f>Calcs!AC228</f>
        <v>499993481.74143374</v>
      </c>
      <c r="AF15" s="12">
        <f>Calcs!AD228</f>
        <v>507551650.88977325</v>
      </c>
      <c r="AG15" s="12">
        <f>Calcs!AE228</f>
        <v>515580497.01027286</v>
      </c>
      <c r="AH15" s="12">
        <f>Calcs!AF228</f>
        <v>522756187.81308055</v>
      </c>
      <c r="AI15" s="12">
        <f>Calcs!AG228</f>
        <v>530560454.63478482</v>
      </c>
      <c r="AJ15" s="12">
        <f>Calcs!AH228</f>
        <v>538952457.04663038</v>
      </c>
      <c r="AK15" s="12">
        <f>Calcs!AI228</f>
        <v>547985122.38248634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</f>
        <v>558012951.94391739</v>
      </c>
      <c r="H16" s="12">
        <f>Calcs!F229</f>
        <v>496784378.72993338</v>
      </c>
      <c r="I16" s="12">
        <f>Calcs!G229</f>
        <v>531989711.65874314</v>
      </c>
      <c r="J16" s="12">
        <f>Calcs!H229</f>
        <v>530752004.03944558</v>
      </c>
      <c r="K16" s="12">
        <f>Calcs!I229</f>
        <v>557763722.73451793</v>
      </c>
      <c r="L16" s="12">
        <f>Calcs!J229</f>
        <v>591784029.81809437</v>
      </c>
      <c r="M16" s="12">
        <f>Calcs!K229</f>
        <v>594099211.16459656</v>
      </c>
      <c r="N16" s="12">
        <f>Calcs!L229</f>
        <v>595830222.42799008</v>
      </c>
      <c r="O16" s="12">
        <f>Calcs!M229</f>
        <v>597677777.35289502</v>
      </c>
      <c r="P16" s="12">
        <f>Calcs!N229</f>
        <v>600247100.54384291</v>
      </c>
      <c r="Q16" s="12">
        <f>Calcs!O229</f>
        <v>608070309.3824414</v>
      </c>
      <c r="R16" s="12">
        <f>Calcs!P229</f>
        <v>616878989.22998238</v>
      </c>
      <c r="S16" s="12">
        <f>Calcs!Q229</f>
        <v>624894301.78697264</v>
      </c>
      <c r="T16" s="12">
        <f>Calcs!R229</f>
        <v>624759410.07832706</v>
      </c>
      <c r="U16" s="12">
        <f>Calcs!S229</f>
        <v>626702521.90765643</v>
      </c>
      <c r="V16" s="12">
        <f>Calcs!T229</f>
        <v>636942129.54277992</v>
      </c>
      <c r="W16" s="12">
        <f>Calcs!U229</f>
        <v>641158606.29214537</v>
      </c>
      <c r="X16" s="12">
        <f>Calcs!V229</f>
        <v>646478107.39393425</v>
      </c>
      <c r="Y16" s="12">
        <f>Calcs!W229</f>
        <v>656609910.70084774</v>
      </c>
      <c r="Z16" s="12">
        <f>Calcs!X229</f>
        <v>667167399.37473094</v>
      </c>
      <c r="AA16" s="12">
        <f>Calcs!Y229</f>
        <v>665790145.82486534</v>
      </c>
      <c r="AB16" s="12">
        <f>Calcs!Z229</f>
        <v>671005253.90255725</v>
      </c>
      <c r="AC16" s="12">
        <f>Calcs!AA229</f>
        <v>683903253.38117576</v>
      </c>
      <c r="AD16" s="12">
        <f>Calcs!AB229</f>
        <v>705570086.63420284</v>
      </c>
      <c r="AE16" s="12">
        <f>Calcs!AC229</f>
        <v>711032316.84810865</v>
      </c>
      <c r="AF16" s="12">
        <f>Calcs!AD229</f>
        <v>722150358.84243488</v>
      </c>
      <c r="AG16" s="12">
        <f>Calcs!AE229</f>
        <v>726274647.95854652</v>
      </c>
      <c r="AH16" s="12">
        <f>Calcs!AF229</f>
        <v>726285938.77010608</v>
      </c>
      <c r="AI16" s="12">
        <f>Calcs!AG229</f>
        <v>735146292.07581186</v>
      </c>
      <c r="AJ16" s="12">
        <f>Calcs!AH229</f>
        <v>743775936.68228471</v>
      </c>
      <c r="AK16" s="12">
        <f>Calcs!AI229</f>
        <v>763492562.9354527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</f>
        <v>307974164.70577359</v>
      </c>
      <c r="H17" s="12">
        <f>Calcs!F230</f>
        <v>312209365.58727252</v>
      </c>
      <c r="I17" s="12">
        <f>Calcs!G230</f>
        <v>325185581.43229437</v>
      </c>
      <c r="J17" s="12">
        <f>Calcs!H230</f>
        <v>328541021.73516762</v>
      </c>
      <c r="K17" s="12">
        <f>Calcs!I230</f>
        <v>335023157.96708608</v>
      </c>
      <c r="L17" s="12">
        <f>Calcs!J230</f>
        <v>341670052.76539004</v>
      </c>
      <c r="M17" s="12">
        <f>Calcs!K230</f>
        <v>346659671.72308731</v>
      </c>
      <c r="N17" s="12">
        <f>Calcs!L230</f>
        <v>349944176.74538147</v>
      </c>
      <c r="O17" s="12">
        <f>Calcs!M230</f>
        <v>352847340.2282964</v>
      </c>
      <c r="P17" s="12">
        <f>Calcs!N230</f>
        <v>355758683.90545738</v>
      </c>
      <c r="Q17" s="12">
        <f>Calcs!O230</f>
        <v>358996549.69739282</v>
      </c>
      <c r="R17" s="12">
        <f>Calcs!P230</f>
        <v>362949150.56211662</v>
      </c>
      <c r="S17" s="12">
        <f>Calcs!Q230</f>
        <v>367712790.4932971</v>
      </c>
      <c r="T17" s="12">
        <f>Calcs!R230</f>
        <v>371903091.52861416</v>
      </c>
      <c r="U17" s="12">
        <f>Calcs!S230</f>
        <v>376669316.63466483</v>
      </c>
      <c r="V17" s="12">
        <f>Calcs!T230</f>
        <v>382615847.46965027</v>
      </c>
      <c r="W17" s="12">
        <f>Calcs!U230</f>
        <v>387920524.61510813</v>
      </c>
      <c r="X17" s="12">
        <f>Calcs!V230</f>
        <v>393018334.75445676</v>
      </c>
      <c r="Y17" s="12">
        <f>Calcs!W230</f>
        <v>398471205.26920968</v>
      </c>
      <c r="Z17" s="12">
        <f>Calcs!X230</f>
        <v>404197800.34153706</v>
      </c>
      <c r="AA17" s="12">
        <f>Calcs!Y230</f>
        <v>409675519.26626706</v>
      </c>
      <c r="AB17" s="12">
        <f>Calcs!Z230</f>
        <v>415711477.30835485</v>
      </c>
      <c r="AC17" s="12">
        <f>Calcs!AA230</f>
        <v>421429825.41670001</v>
      </c>
      <c r="AD17" s="12">
        <f>Calcs!AB230</f>
        <v>427797430.55422258</v>
      </c>
      <c r="AE17" s="12">
        <f>Calcs!AC230</f>
        <v>433735218.67203903</v>
      </c>
      <c r="AF17" s="12">
        <f>Calcs!AD230</f>
        <v>439943818.214643</v>
      </c>
      <c r="AG17" s="12">
        <f>Calcs!AE230</f>
        <v>445864858.7007823</v>
      </c>
      <c r="AH17" s="12">
        <f>Calcs!AF230</f>
        <v>451253992.55861348</v>
      </c>
      <c r="AI17" s="12">
        <f>Calcs!AG230</f>
        <v>456808601.50470805</v>
      </c>
      <c r="AJ17" s="12">
        <f>Calcs!AH230</f>
        <v>462697369.53732383</v>
      </c>
      <c r="AK17" s="12">
        <f>Calcs!AI230</f>
        <v>469182835.59803903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</f>
        <v>43115094.624951817</v>
      </c>
      <c r="H18" s="12">
        <f>Calcs!F231</f>
        <v>43514001.264534175</v>
      </c>
      <c r="I18" s="12">
        <f>Calcs!G231</f>
        <v>45807933.350991063</v>
      </c>
      <c r="J18" s="12">
        <f>Calcs!H231</f>
        <v>46636740.681035742</v>
      </c>
      <c r="K18" s="12">
        <f>Calcs!I231</f>
        <v>47878173.480540715</v>
      </c>
      <c r="L18" s="12">
        <f>Calcs!J231</f>
        <v>49016873.164499998</v>
      </c>
      <c r="M18" s="12">
        <f>Calcs!K231</f>
        <v>49790636.690262944</v>
      </c>
      <c r="N18" s="12">
        <f>Calcs!L231</f>
        <v>50280436.592369981</v>
      </c>
      <c r="O18" s="12">
        <f>Calcs!M231</f>
        <v>50717298.510956518</v>
      </c>
      <c r="P18" s="12">
        <f>Calcs!N231</f>
        <v>51165286.004213512</v>
      </c>
      <c r="Q18" s="12">
        <f>Calcs!O231</f>
        <v>51668800.818836801</v>
      </c>
      <c r="R18" s="12">
        <f>Calcs!P231</f>
        <v>52257430.405339636</v>
      </c>
      <c r="S18" s="12">
        <f>Calcs!Q231</f>
        <v>52903207.381122909</v>
      </c>
      <c r="T18" s="12">
        <f>Calcs!R231</f>
        <v>53432339.753724702</v>
      </c>
      <c r="U18" s="12">
        <f>Calcs!S231</f>
        <v>54017203.150499657</v>
      </c>
      <c r="V18" s="12">
        <f>Calcs!T231</f>
        <v>54806768.147586137</v>
      </c>
      <c r="W18" s="12">
        <f>Calcs!U231</f>
        <v>55495176.604771994</v>
      </c>
      <c r="X18" s="12">
        <f>Calcs!V231</f>
        <v>56146149.014911234</v>
      </c>
      <c r="Y18" s="12">
        <f>Calcs!W231</f>
        <v>56865237.121262111</v>
      </c>
      <c r="Z18" s="12">
        <f>Calcs!X231</f>
        <v>57611360.583879866</v>
      </c>
      <c r="AA18" s="12">
        <f>Calcs!Y231</f>
        <v>58323409.21041853</v>
      </c>
      <c r="AB18" s="12">
        <f>Calcs!Z231</f>
        <v>59197017.131904326</v>
      </c>
      <c r="AC18" s="12">
        <f>Calcs!AA231</f>
        <v>59990377.689376675</v>
      </c>
      <c r="AD18" s="12">
        <f>Calcs!AB231</f>
        <v>60872403.065637641</v>
      </c>
      <c r="AE18" s="12">
        <f>Calcs!AC231</f>
        <v>61728914.416922666</v>
      </c>
      <c r="AF18" s="12">
        <f>Calcs!AD231</f>
        <v>62625032.702437453</v>
      </c>
      <c r="AG18" s="12">
        <f>Calcs!AE231</f>
        <v>63603149.966795616</v>
      </c>
      <c r="AH18" s="12">
        <f>Calcs!AF231</f>
        <v>64509052.904526591</v>
      </c>
      <c r="AI18" s="12">
        <f>Calcs!AG231</f>
        <v>65500229.162184797</v>
      </c>
      <c r="AJ18" s="12">
        <f>Calcs!AH231</f>
        <v>66565038.328230917</v>
      </c>
      <c r="AK18" s="12">
        <f>Calcs!AI231</f>
        <v>67702310.793124706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</f>
        <v>12861269.700925132</v>
      </c>
      <c r="H19" s="12">
        <f>Calcs!F232</f>
        <v>12980263.893603751</v>
      </c>
      <c r="I19" s="12">
        <f>Calcs!G232</f>
        <v>13664545.802205985</v>
      </c>
      <c r="J19" s="12">
        <f>Calcs!H232</f>
        <v>13911779.739520352</v>
      </c>
      <c r="K19" s="12">
        <f>Calcs!I232</f>
        <v>14282100.208230812</v>
      </c>
      <c r="L19" s="12">
        <f>Calcs!J232</f>
        <v>14621775.300472938</v>
      </c>
      <c r="M19" s="12">
        <f>Calcs!K232</f>
        <v>14852589.623766033</v>
      </c>
      <c r="N19" s="12">
        <f>Calcs!L232</f>
        <v>14998697.354603291</v>
      </c>
      <c r="O19" s="12">
        <f>Calcs!M232</f>
        <v>15129013.639558243</v>
      </c>
      <c r="P19" s="12">
        <f>Calcs!N232</f>
        <v>15262648.692978378</v>
      </c>
      <c r="Q19" s="12">
        <f>Calcs!O232</f>
        <v>15412847.593980759</v>
      </c>
      <c r="R19" s="12">
        <f>Calcs!P232</f>
        <v>15588436.304426862</v>
      </c>
      <c r="S19" s="12">
        <f>Calcs!Q232</f>
        <v>15781072.130103325</v>
      </c>
      <c r="T19" s="12">
        <f>Calcs!R232</f>
        <v>15938912.770619597</v>
      </c>
      <c r="U19" s="12">
        <f>Calcs!S232</f>
        <v>16113378.023440095</v>
      </c>
      <c r="V19" s="12">
        <f>Calcs!T232</f>
        <v>16348905.939179901</v>
      </c>
      <c r="W19" s="12">
        <f>Calcs!U232</f>
        <v>16554258.772318324</v>
      </c>
      <c r="X19" s="12">
        <f>Calcs!V232</f>
        <v>16748444.400518633</v>
      </c>
      <c r="Y19" s="12">
        <f>Calcs!W232</f>
        <v>16962948.999312993</v>
      </c>
      <c r="Z19" s="12">
        <f>Calcs!X232</f>
        <v>17185518.268066529</v>
      </c>
      <c r="AA19" s="12">
        <f>Calcs!Y232</f>
        <v>17397922.983996045</v>
      </c>
      <c r="AB19" s="12">
        <f>Calcs!Z232</f>
        <v>17658520.976157036</v>
      </c>
      <c r="AC19" s="12">
        <f>Calcs!AA232</f>
        <v>17895181.11081491</v>
      </c>
      <c r="AD19" s="12">
        <f>Calcs!AB232</f>
        <v>18158290.036953904</v>
      </c>
      <c r="AE19" s="12">
        <f>Calcs!AC232</f>
        <v>18413788.107562464</v>
      </c>
      <c r="AF19" s="12">
        <f>Calcs!AD232</f>
        <v>18681100.960617557</v>
      </c>
      <c r="AG19" s="12">
        <f>Calcs!AE232</f>
        <v>18972874.179381669</v>
      </c>
      <c r="AH19" s="12">
        <f>Calcs!AF232</f>
        <v>19243105.802583899</v>
      </c>
      <c r="AI19" s="12">
        <f>Calcs!AG232</f>
        <v>19538774.530248441</v>
      </c>
      <c r="AJ19" s="12">
        <f>Calcs!AH232</f>
        <v>19856408.017630626</v>
      </c>
      <c r="AK19" s="12">
        <f>Calcs!AI232</f>
        <v>20195657.369201574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</f>
        <v>101849524.79806918</v>
      </c>
      <c r="H20" s="12">
        <f>Calcs!F233</f>
        <v>102791850.26513994</v>
      </c>
      <c r="I20" s="12">
        <f>Calcs!G233</f>
        <v>108210738.82277901</v>
      </c>
      <c r="J20" s="12">
        <f>Calcs!H233</f>
        <v>110168606.09521578</v>
      </c>
      <c r="K20" s="12">
        <f>Calcs!I233</f>
        <v>113101206.42459427</v>
      </c>
      <c r="L20" s="12">
        <f>Calcs!J233</f>
        <v>115791123.32510933</v>
      </c>
      <c r="M20" s="12">
        <f>Calcs!K233</f>
        <v>117618962.23142654</v>
      </c>
      <c r="N20" s="12">
        <f>Calcs!L233</f>
        <v>118776002.18946649</v>
      </c>
      <c r="O20" s="12">
        <f>Calcs!M233</f>
        <v>119807988.30007243</v>
      </c>
      <c r="P20" s="12">
        <f>Calcs!N233</f>
        <v>120866256.02975282</v>
      </c>
      <c r="Q20" s="12">
        <f>Calcs!O233</f>
        <v>122055694.32379501</v>
      </c>
      <c r="R20" s="12">
        <f>Calcs!P233</f>
        <v>123446196.74966009</v>
      </c>
      <c r="S20" s="12">
        <f>Calcs!Q233</f>
        <v>124971696.77885394</v>
      </c>
      <c r="T20" s="12">
        <f>Calcs!R233</f>
        <v>126221650.67953677</v>
      </c>
      <c r="U20" s="12">
        <f>Calcs!S233</f>
        <v>127603256.34575373</v>
      </c>
      <c r="V20" s="12">
        <f>Calcs!T233</f>
        <v>129468422.60480927</v>
      </c>
      <c r="W20" s="12">
        <f>Calcs!U233</f>
        <v>131094629.73345545</v>
      </c>
      <c r="X20" s="12">
        <f>Calcs!V233</f>
        <v>132632402.78500676</v>
      </c>
      <c r="Y20" s="12">
        <f>Calcs!W233</f>
        <v>134331083.54998866</v>
      </c>
      <c r="Z20" s="12">
        <f>Calcs!X233</f>
        <v>136093629.14496759</v>
      </c>
      <c r="AA20" s="12">
        <f>Calcs!Y233</f>
        <v>137775680.75303966</v>
      </c>
      <c r="AB20" s="12">
        <f>Calcs!Z233</f>
        <v>139839379.15001976</v>
      </c>
      <c r="AC20" s="12">
        <f>Calcs!AA233</f>
        <v>141713511.55016825</v>
      </c>
      <c r="AD20" s="12">
        <f>Calcs!AB233</f>
        <v>143797094.25393966</v>
      </c>
      <c r="AE20" s="12">
        <f>Calcs!AC233</f>
        <v>145820405.92404896</v>
      </c>
      <c r="AF20" s="12">
        <f>Calcs!AD233</f>
        <v>147937279.8944408</v>
      </c>
      <c r="AG20" s="12">
        <f>Calcs!AE233</f>
        <v>150247857.65005618</v>
      </c>
      <c r="AH20" s="12">
        <f>Calcs!AF233</f>
        <v>152387845.61769658</v>
      </c>
      <c r="AI20" s="12">
        <f>Calcs!AG233</f>
        <v>154729272.25056764</v>
      </c>
      <c r="AJ20" s="12">
        <f>Calcs!AH233</f>
        <v>157244639.74554381</v>
      </c>
      <c r="AK20" s="12">
        <f>Calcs!AI233</f>
        <v>159931185.16827673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</f>
        <v>61621910.471752681</v>
      </c>
      <c r="H21" s="12">
        <f>Calcs!F234</f>
        <v>62192044.654334433</v>
      </c>
      <c r="I21" s="12">
        <f>Calcs!G234</f>
        <v>65470629.077946499</v>
      </c>
      <c r="J21" s="12">
        <f>Calcs!H234</f>
        <v>66655195.44697839</v>
      </c>
      <c r="K21" s="12">
        <f>Calcs!I234</f>
        <v>68429503.528480798</v>
      </c>
      <c r="L21" s="12">
        <f>Calcs!J234</f>
        <v>70056981.11120522</v>
      </c>
      <c r="M21" s="12">
        <f>Calcs!K234</f>
        <v>71162876.555147454</v>
      </c>
      <c r="N21" s="12">
        <f>Calcs!L234</f>
        <v>71862919.219538257</v>
      </c>
      <c r="O21" s="12">
        <f>Calcs!M234</f>
        <v>72487300.686628401</v>
      </c>
      <c r="P21" s="12">
        <f>Calcs!N234</f>
        <v>73127583.293963119</v>
      </c>
      <c r="Q21" s="12">
        <f>Calcs!O234</f>
        <v>73847227.889384255</v>
      </c>
      <c r="R21" s="12">
        <f>Calcs!P234</f>
        <v>74688522.104230091</v>
      </c>
      <c r="S21" s="12">
        <f>Calcs!Q234</f>
        <v>75611493.77650854</v>
      </c>
      <c r="T21" s="12">
        <f>Calcs!R234</f>
        <v>76367752.06553255</v>
      </c>
      <c r="U21" s="12">
        <f>Calcs!S234</f>
        <v>77203663.483280286</v>
      </c>
      <c r="V21" s="12">
        <f>Calcs!T234</f>
        <v>78332143.056045398</v>
      </c>
      <c r="W21" s="12">
        <f>Calcs!U234</f>
        <v>79316045.438394666</v>
      </c>
      <c r="X21" s="12">
        <f>Calcs!V234</f>
        <v>80246442.644434109</v>
      </c>
      <c r="Y21" s="12">
        <f>Calcs!W234</f>
        <v>81274193.674469218</v>
      </c>
      <c r="Z21" s="12">
        <f>Calcs!X234</f>
        <v>82340584.775178924</v>
      </c>
      <c r="AA21" s="12">
        <f>Calcs!Y234</f>
        <v>83358274.683963373</v>
      </c>
      <c r="AB21" s="12">
        <f>Calcs!Z234</f>
        <v>84606871.946557745</v>
      </c>
      <c r="AC21" s="12">
        <f>Calcs!AA234</f>
        <v>85740776.294203252</v>
      </c>
      <c r="AD21" s="12">
        <f>Calcs!AB234</f>
        <v>87001404.137944832</v>
      </c>
      <c r="AE21" s="12">
        <f>Calcs!AC234</f>
        <v>88225566.261814579</v>
      </c>
      <c r="AF21" s="12">
        <f>Calcs!AD234</f>
        <v>89506336.285455778</v>
      </c>
      <c r="AG21" s="12">
        <f>Calcs!AE234</f>
        <v>90904302.705788597</v>
      </c>
      <c r="AH21" s="12">
        <f>Calcs!AF234</f>
        <v>92199057.366784975</v>
      </c>
      <c r="AI21" s="12">
        <f>Calcs!AG234</f>
        <v>93615688.250758335</v>
      </c>
      <c r="AJ21" s="12">
        <f>Calcs!AH234</f>
        <v>95137558.390911579</v>
      </c>
      <c r="AK21" s="12">
        <f>Calcs!AI234</f>
        <v>96762996.131992564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</f>
        <v>32284912.989362594</v>
      </c>
      <c r="H22" s="12">
        <f>Calcs!F235</f>
        <v>32583617.335527755</v>
      </c>
      <c r="I22" s="12">
        <f>Calcs!G235</f>
        <v>34301331.246606767</v>
      </c>
      <c r="J22" s="12">
        <f>Calcs!H235</f>
        <v>34921948.521558844</v>
      </c>
      <c r="K22" s="12">
        <f>Calcs!I235</f>
        <v>35851542.907534368</v>
      </c>
      <c r="L22" s="12">
        <f>Calcs!J235</f>
        <v>36704209.949957244</v>
      </c>
      <c r="M22" s="12">
        <f>Calcs!K235</f>
        <v>37283610.002790302</v>
      </c>
      <c r="N22" s="12">
        <f>Calcs!L235</f>
        <v>37650375.919907704</v>
      </c>
      <c r="O22" s="12">
        <f>Calcs!M235</f>
        <v>37977501.469616458</v>
      </c>
      <c r="P22" s="12">
        <f>Calcs!N235</f>
        <v>38312957.934827469</v>
      </c>
      <c r="Q22" s="12">
        <f>Calcs!O235</f>
        <v>38689993.683452733</v>
      </c>
      <c r="R22" s="12">
        <f>Calcs!P235</f>
        <v>39130764.024989001</v>
      </c>
      <c r="S22" s="12">
        <f>Calcs!Q235</f>
        <v>39614326.769198567</v>
      </c>
      <c r="T22" s="12">
        <f>Calcs!R235</f>
        <v>40010545.141392916</v>
      </c>
      <c r="U22" s="12">
        <f>Calcs!S235</f>
        <v>40448495.331223063</v>
      </c>
      <c r="V22" s="12">
        <f>Calcs!T235</f>
        <v>41039727.646775752</v>
      </c>
      <c r="W22" s="12">
        <f>Calcs!U235</f>
        <v>41555213.170690715</v>
      </c>
      <c r="X22" s="12">
        <f>Calcs!V235</f>
        <v>42042666.295927703</v>
      </c>
      <c r="Y22" s="12">
        <f>Calcs!W235</f>
        <v>42581124.97605288</v>
      </c>
      <c r="Z22" s="12">
        <f>Calcs!X235</f>
        <v>43139827.937961616</v>
      </c>
      <c r="AA22" s="12">
        <f>Calcs!Y235</f>
        <v>43673015.401701793</v>
      </c>
      <c r="AB22" s="12">
        <f>Calcs!Z235</f>
        <v>44327179.702565104</v>
      </c>
      <c r="AC22" s="12">
        <f>Calcs!AA235</f>
        <v>44921254.162797496</v>
      </c>
      <c r="AD22" s="12">
        <f>Calcs!AB235</f>
        <v>45581721.518249273</v>
      </c>
      <c r="AE22" s="12">
        <f>Calcs!AC235</f>
        <v>46223083.776437044</v>
      </c>
      <c r="AF22" s="12">
        <f>Calcs!AD235</f>
        <v>46894104.010248117</v>
      </c>
      <c r="AG22" s="12">
        <f>Calcs!AE235</f>
        <v>47626525.707286939</v>
      </c>
      <c r="AH22" s="12">
        <f>Calcs!AF235</f>
        <v>48304872.763599016</v>
      </c>
      <c r="AI22" s="12">
        <f>Calcs!AG235</f>
        <v>49047073.134814203</v>
      </c>
      <c r="AJ22" s="12">
        <f>Calcs!AH235</f>
        <v>49844410.391640715</v>
      </c>
      <c r="AK22" s="12">
        <f>Calcs!AI235</f>
        <v>50696008.721499078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</f>
        <v>18276785.84518148</v>
      </c>
      <c r="H23" s="12">
        <f>Calcs!F236</f>
        <v>18445885.119746178</v>
      </c>
      <c r="I23" s="12">
        <f>Calcs!G236</f>
        <v>19418298.745467398</v>
      </c>
      <c r="J23" s="12">
        <f>Calcs!H236</f>
        <v>19769635.886436511</v>
      </c>
      <c r="K23" s="12">
        <f>Calcs!I236</f>
        <v>20295887.808532618</v>
      </c>
      <c r="L23" s="12">
        <f>Calcs!J236</f>
        <v>20778590.454711094</v>
      </c>
      <c r="M23" s="12">
        <f>Calcs!K236</f>
        <v>21106594.147575486</v>
      </c>
      <c r="N23" s="12">
        <f>Calcs!L236</f>
        <v>21314223.702738762</v>
      </c>
      <c r="O23" s="12">
        <f>Calcs!M236</f>
        <v>21499412.481735442</v>
      </c>
      <c r="P23" s="12">
        <f>Calcs!N236</f>
        <v>21689317.468534179</v>
      </c>
      <c r="Q23" s="12">
        <f>Calcs!O236</f>
        <v>21902760.869663127</v>
      </c>
      <c r="R23" s="12">
        <f>Calcs!P236</f>
        <v>22152285.0093695</v>
      </c>
      <c r="S23" s="12">
        <f>Calcs!Q236</f>
        <v>22426034.321363572</v>
      </c>
      <c r="T23" s="12">
        <f>Calcs!R236</f>
        <v>22650337.181925982</v>
      </c>
      <c r="U23" s="12">
        <f>Calcs!S236</f>
        <v>22898264.807842754</v>
      </c>
      <c r="V23" s="12">
        <f>Calcs!T236</f>
        <v>23232966.85333588</v>
      </c>
      <c r="W23" s="12">
        <f>Calcs!U236</f>
        <v>23524787.944196157</v>
      </c>
      <c r="X23" s="12">
        <f>Calcs!V236</f>
        <v>23800739.636630833</v>
      </c>
      <c r="Y23" s="12">
        <f>Calcs!W236</f>
        <v>24105566.042276386</v>
      </c>
      <c r="Z23" s="12">
        <f>Calcs!X236</f>
        <v>24421852.92182409</v>
      </c>
      <c r="AA23" s="12">
        <f>Calcs!Y236</f>
        <v>24723695.243447367</v>
      </c>
      <c r="AB23" s="12">
        <f>Calcs!Z236</f>
        <v>25094023.66398178</v>
      </c>
      <c r="AC23" s="12">
        <f>Calcs!AA236</f>
        <v>25430334.673688907</v>
      </c>
      <c r="AD23" s="12">
        <f>Calcs!AB236</f>
        <v>25804231.311332092</v>
      </c>
      <c r="AE23" s="12">
        <f>Calcs!AC236</f>
        <v>26167312.377895355</v>
      </c>
      <c r="AF23" s="12">
        <f>Calcs!AD236</f>
        <v>26547183.096927162</v>
      </c>
      <c r="AG23" s="12">
        <f>Calcs!AE236</f>
        <v>26961813.74838822</v>
      </c>
      <c r="AH23" s="12">
        <f>Calcs!AF236</f>
        <v>27345832.248949457</v>
      </c>
      <c r="AI23" s="12">
        <f>Calcs!AG236</f>
        <v>27765998.697698556</v>
      </c>
      <c r="AJ23" s="12">
        <f>Calcs!AH236</f>
        <v>28217378.643935494</v>
      </c>
      <c r="AK23" s="12">
        <f>Calcs!AI236</f>
        <v>28699476.282112923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</f>
        <v>1502705664.7642393</v>
      </c>
      <c r="H24" s="12">
        <f>Calcs!F237</f>
        <v>1568274318.4237864</v>
      </c>
      <c r="I24" s="12">
        <f>Calcs!G237</f>
        <v>1657073636.6129141</v>
      </c>
      <c r="J24" s="12">
        <f>Calcs!H237</f>
        <v>1690033050.0750296</v>
      </c>
      <c r="K24" s="12">
        <f>Calcs!I237</f>
        <v>1731778376.6106346</v>
      </c>
      <c r="L24" s="12">
        <f>Calcs!J237</f>
        <v>1800365911.4301741</v>
      </c>
      <c r="M24" s="12">
        <f>Calcs!K237</f>
        <v>1857299715.1043978</v>
      </c>
      <c r="N24" s="12">
        <f>Calcs!L237</f>
        <v>1911758413.4167445</v>
      </c>
      <c r="O24" s="12">
        <f>Calcs!M237</f>
        <v>1961441347.0521181</v>
      </c>
      <c r="P24" s="12">
        <f>Calcs!N237</f>
        <v>2005436754.6919234</v>
      </c>
      <c r="Q24" s="12">
        <f>Calcs!O237</f>
        <v>2072445447.4261682</v>
      </c>
      <c r="R24" s="12">
        <f>Calcs!P237</f>
        <v>2149776037.406126</v>
      </c>
      <c r="S24" s="12">
        <f>Calcs!Q237</f>
        <v>2207100528.6189518</v>
      </c>
      <c r="T24" s="12">
        <f>Calcs!R237</f>
        <v>2268400449.7745066</v>
      </c>
      <c r="U24" s="12">
        <f>Calcs!S237</f>
        <v>2336382948.5550456</v>
      </c>
      <c r="V24" s="12">
        <f>Calcs!T237</f>
        <v>2402201869.7666535</v>
      </c>
      <c r="W24" s="12">
        <f>Calcs!U237</f>
        <v>2464157997.5545535</v>
      </c>
      <c r="X24" s="12">
        <f>Calcs!V237</f>
        <v>2529386611.6609874</v>
      </c>
      <c r="Y24" s="12">
        <f>Calcs!W237</f>
        <v>2601961329.5740294</v>
      </c>
      <c r="Z24" s="12">
        <f>Calcs!X237</f>
        <v>2675842063.7717733</v>
      </c>
      <c r="AA24" s="12">
        <f>Calcs!Y237</f>
        <v>2736789631.5378118</v>
      </c>
      <c r="AB24" s="12">
        <f>Calcs!Z237</f>
        <v>2806108231.1016107</v>
      </c>
      <c r="AC24" s="12">
        <f>Calcs!AA237</f>
        <v>2900790934.3828669</v>
      </c>
      <c r="AD24" s="12">
        <f>Calcs!AB237</f>
        <v>3011286681.1846848</v>
      </c>
      <c r="AE24" s="12">
        <f>Calcs!AC237</f>
        <v>3118208845.0001574</v>
      </c>
      <c r="AF24" s="12">
        <f>Calcs!AD237</f>
        <v>3179954252.8774238</v>
      </c>
      <c r="AG24" s="12">
        <f>Calcs!AE237</f>
        <v>3230060889.1685762</v>
      </c>
      <c r="AH24" s="12">
        <f>Calcs!AF237</f>
        <v>3311737021.8302727</v>
      </c>
      <c r="AI24" s="12">
        <f>Calcs!AG237</f>
        <v>3399643447.1549206</v>
      </c>
      <c r="AJ24" s="12">
        <f>Calcs!AH237</f>
        <v>3499058670.5986085</v>
      </c>
      <c r="AK24" s="12">
        <f>Calcs!AI237</f>
        <v>3595885630.901226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</f>
        <v>300072902.83699417</v>
      </c>
      <c r="H25" s="12">
        <f>Calcs!F238</f>
        <v>332469388.69774288</v>
      </c>
      <c r="I25" s="12">
        <f>Calcs!G238</f>
        <v>333344081.09684283</v>
      </c>
      <c r="J25" s="12">
        <f>Calcs!H238</f>
        <v>337370768.8555696</v>
      </c>
      <c r="K25" s="12">
        <f>Calcs!I238</f>
        <v>342433920.50274622</v>
      </c>
      <c r="L25" s="12">
        <f>Calcs!J238</f>
        <v>344625021.07878447</v>
      </c>
      <c r="M25" s="12">
        <f>Calcs!K238</f>
        <v>344533192.21462488</v>
      </c>
      <c r="N25" s="12">
        <f>Calcs!L238</f>
        <v>343885657.1016193</v>
      </c>
      <c r="O25" s="12">
        <f>Calcs!M238</f>
        <v>344710849.37091112</v>
      </c>
      <c r="P25" s="12">
        <f>Calcs!N238</f>
        <v>344818265.68879372</v>
      </c>
      <c r="Q25" s="12">
        <f>Calcs!O238</f>
        <v>345037330.83083695</v>
      </c>
      <c r="R25" s="12">
        <f>Calcs!P238</f>
        <v>345231770.74141431</v>
      </c>
      <c r="S25" s="12">
        <f>Calcs!Q238</f>
        <v>345797386.15435588</v>
      </c>
      <c r="T25" s="12">
        <f>Calcs!R238</f>
        <v>346494172.13824558</v>
      </c>
      <c r="U25" s="12">
        <f>Calcs!S238</f>
        <v>347827088.92545396</v>
      </c>
      <c r="V25" s="12">
        <f>Calcs!T238</f>
        <v>349603838.35556853</v>
      </c>
      <c r="W25" s="12">
        <f>Calcs!U238</f>
        <v>351546218.50485361</v>
      </c>
      <c r="X25" s="12">
        <f>Calcs!V238</f>
        <v>352531962.48578244</v>
      </c>
      <c r="Y25" s="12">
        <f>Calcs!W238</f>
        <v>354002299.26694357</v>
      </c>
      <c r="Z25" s="12">
        <f>Calcs!X238</f>
        <v>355983074.67342049</v>
      </c>
      <c r="AA25" s="12">
        <f>Calcs!Y238</f>
        <v>356962244.90917695</v>
      </c>
      <c r="AB25" s="12">
        <f>Calcs!Z238</f>
        <v>358478197.70522827</v>
      </c>
      <c r="AC25" s="12">
        <f>Calcs!AA238</f>
        <v>360537007.88094658</v>
      </c>
      <c r="AD25" s="12">
        <f>Calcs!AB238</f>
        <v>363750156.12308753</v>
      </c>
      <c r="AE25" s="12">
        <f>Calcs!AC238</f>
        <v>366124367.36326021</v>
      </c>
      <c r="AF25" s="12">
        <f>Calcs!AD238</f>
        <v>368234171.5905205</v>
      </c>
      <c r="AG25" s="12">
        <f>Calcs!AE238</f>
        <v>370147419.45008826</v>
      </c>
      <c r="AH25" s="12">
        <f>Calcs!AF238</f>
        <v>372447505.32898706</v>
      </c>
      <c r="AI25" s="12">
        <f>Calcs!AG238</f>
        <v>373909426.05188167</v>
      </c>
      <c r="AJ25" s="12">
        <f>Calcs!AH238</f>
        <v>376337943.10127968</v>
      </c>
      <c r="AK25" s="12">
        <f>Calcs!AI238</f>
        <v>379584431.25431883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</f>
        <v>21499089574.322048</v>
      </c>
      <c r="H26" s="12">
        <f>Calcs!F239</f>
        <v>21578356861.297874</v>
      </c>
      <c r="I26" s="12">
        <f>Calcs!G239</f>
        <v>21734785667.915005</v>
      </c>
      <c r="J26" s="12">
        <f>Calcs!H239</f>
        <v>21890753809.136124</v>
      </c>
      <c r="K26" s="12">
        <f>Calcs!I239</f>
        <v>22045998047.592087</v>
      </c>
      <c r="L26" s="12">
        <f>Calcs!J239</f>
        <v>22200255145.913738</v>
      </c>
      <c r="M26" s="12">
        <f>Calcs!K239</f>
        <v>22353130248.047352</v>
      </c>
      <c r="N26" s="12">
        <f>Calcs!L239</f>
        <v>22504360116.623779</v>
      </c>
      <c r="O26" s="12">
        <f>Calcs!M239</f>
        <v>22653813132.95845</v>
      </c>
      <c r="P26" s="12">
        <f>Calcs!N239</f>
        <v>22801686725.07822</v>
      </c>
      <c r="Q26" s="12">
        <f>Calcs!O239</f>
        <v>22947388608.902512</v>
      </c>
      <c r="R26" s="12">
        <f>Calcs!P239</f>
        <v>23090655547.062164</v>
      </c>
      <c r="S26" s="12">
        <f>Calcs!Q239</f>
        <v>23231224302.188034</v>
      </c>
      <c r="T26" s="12">
        <f>Calcs!R239</f>
        <v>23368963255.595551</v>
      </c>
      <c r="U26" s="12">
        <f>Calcs!S239</f>
        <v>23503609169.915554</v>
      </c>
      <c r="V26" s="12">
        <f>Calcs!T239</f>
        <v>23635227854.490341</v>
      </c>
      <c r="W26" s="12">
        <f>Calcs!U239</f>
        <v>23763687690.63533</v>
      </c>
      <c r="X26" s="12">
        <f>Calcs!V239</f>
        <v>23888988678.350529</v>
      </c>
      <c r="Y26" s="12">
        <f>Calcs!W239</f>
        <v>24011328245.662796</v>
      </c>
      <c r="Z26" s="12">
        <f>Calcs!X239</f>
        <v>24130706392.572124</v>
      </c>
      <c r="AA26" s="12">
        <f>Calcs!Y239</f>
        <v>24247320547.105385</v>
      </c>
      <c r="AB26" s="12">
        <f>Calcs!Z239</f>
        <v>24361236518.604862</v>
      </c>
      <c r="AC26" s="12">
        <f>Calcs!AA239</f>
        <v>24472585925.755131</v>
      </c>
      <c r="AD26" s="12">
        <f>Calcs!AB239</f>
        <v>24581632005.925343</v>
      </c>
      <c r="AE26" s="12">
        <f>Calcs!AC239</f>
        <v>24688506377.800068</v>
      </c>
      <c r="AF26" s="12">
        <f>Calcs!AD239</f>
        <v>24793406469.40617</v>
      </c>
      <c r="AG26" s="12">
        <f>Calcs!AE239</f>
        <v>24896595518.112801</v>
      </c>
      <c r="AH26" s="12">
        <f>Calcs!AF239</f>
        <v>24998402570.631397</v>
      </c>
      <c r="AI26" s="12">
        <f>Calcs!AG239</f>
        <v>25099025054.988827</v>
      </c>
      <c r="AJ26" s="12">
        <f>Calcs!AH239</f>
        <v>25198857827.238796</v>
      </c>
      <c r="AK26" s="12">
        <f>Calcs!AI239</f>
        <v>25298098315.408188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</f>
        <v>32224860893.853138</v>
      </c>
      <c r="H27" s="12">
        <f>Calcs!F240</f>
        <v>32523009629.97435</v>
      </c>
      <c r="I27" s="12">
        <f>Calcs!G240</f>
        <v>34237528478.397316</v>
      </c>
      <c r="J27" s="12">
        <f>Calcs!H240</f>
        <v>34856991363.746964</v>
      </c>
      <c r="K27" s="12">
        <f>Calcs!I240</f>
        <v>35784856642.04702</v>
      </c>
      <c r="L27" s="12">
        <f>Calcs!J240</f>
        <v>36635937666.793892</v>
      </c>
      <c r="M27" s="12">
        <f>Calcs!K240</f>
        <v>37214259996.81189</v>
      </c>
      <c r="N27" s="12">
        <f>Calcs!L240</f>
        <v>37580343704.815338</v>
      </c>
      <c r="O27" s="12">
        <f>Calcs!M240</f>
        <v>37906860779.14238</v>
      </c>
      <c r="P27" s="12">
        <f>Calcs!N240</f>
        <v>38241693272.912163</v>
      </c>
      <c r="Q27" s="12">
        <f>Calcs!O240</f>
        <v>38618027709.850624</v>
      </c>
      <c r="R27" s="12">
        <f>Calcs!P240</f>
        <v>39057978189.098389</v>
      </c>
      <c r="S27" s="12">
        <f>Calcs!Q240</f>
        <v>39540641474.290985</v>
      </c>
      <c r="T27" s="12">
        <f>Calcs!R240</f>
        <v>39936122853.836868</v>
      </c>
      <c r="U27" s="12">
        <f>Calcs!S240</f>
        <v>40373258427.049133</v>
      </c>
      <c r="V27" s="12">
        <f>Calcs!T240</f>
        <v>40963391010.987442</v>
      </c>
      <c r="W27" s="12">
        <f>Calcs!U240</f>
        <v>41477917697.38205</v>
      </c>
      <c r="X27" s="12">
        <f>Calcs!V240</f>
        <v>41964464127.233398</v>
      </c>
      <c r="Y27" s="12">
        <f>Calcs!W240</f>
        <v>42501921238.232536</v>
      </c>
      <c r="Z27" s="12">
        <f>Calcs!X240</f>
        <v>43059584975.298363</v>
      </c>
      <c r="AA27" s="12">
        <f>Calcs!Y240</f>
        <v>43591780674.727219</v>
      </c>
      <c r="AB27" s="12">
        <f>Calcs!Z240</f>
        <v>44244728186.278214</v>
      </c>
      <c r="AC27" s="12">
        <f>Calcs!AA240</f>
        <v>44837697628.317207</v>
      </c>
      <c r="AD27" s="12">
        <f>Calcs!AB240</f>
        <v>45496936470.353958</v>
      </c>
      <c r="AE27" s="12">
        <f>Calcs!AC240</f>
        <v>46137105751.884254</v>
      </c>
      <c r="AF27" s="12">
        <f>Calcs!AD240</f>
        <v>46806877843.221382</v>
      </c>
      <c r="AG27" s="12">
        <f>Calcs!AE240</f>
        <v>47537937186.961678</v>
      </c>
      <c r="AH27" s="12">
        <f>Calcs!AF240</f>
        <v>48215022472.420357</v>
      </c>
      <c r="AI27" s="12">
        <f>Calcs!AG240</f>
        <v>48955842301.349617</v>
      </c>
      <c r="AJ27" s="12">
        <f>Calcs!AH240</f>
        <v>49751696457.598595</v>
      </c>
      <c r="AK27" s="12">
        <f>Calcs!AI240</f>
        <v>50601710757.6577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  <sheetView tabSelected="1" workbookViewId="1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835</v>
      </c>
    </row>
    <row r="3" spans="1:12" x14ac:dyDescent="0.25">
      <c r="B3" t="s">
        <v>183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837</v>
      </c>
      <c r="K3" s="2" t="s">
        <v>1838</v>
      </c>
      <c r="L3" s="2" t="s">
        <v>24</v>
      </c>
    </row>
    <row r="4" spans="1:12" x14ac:dyDescent="0.25">
      <c r="B4" t="s">
        <v>10</v>
      </c>
      <c r="C4" s="186">
        <v>4897.2</v>
      </c>
      <c r="D4" s="186">
        <v>5939.1</v>
      </c>
      <c r="E4" s="186">
        <v>5202.3</v>
      </c>
      <c r="F4" s="186">
        <v>5089.3999999999996</v>
      </c>
      <c r="G4" s="186">
        <v>5047.3999999999996</v>
      </c>
      <c r="H4" s="186">
        <v>5225.3</v>
      </c>
      <c r="I4" s="186">
        <v>5098.8999999999996</v>
      </c>
    </row>
    <row r="5" spans="1:12" x14ac:dyDescent="0.25">
      <c r="B5" t="s">
        <v>1839</v>
      </c>
      <c r="C5" s="186">
        <v>4731.5</v>
      </c>
      <c r="D5" s="186">
        <v>5753.8</v>
      </c>
      <c r="E5" s="186">
        <v>5013.8</v>
      </c>
      <c r="F5" s="186">
        <v>4922</v>
      </c>
      <c r="G5" s="186">
        <v>4870.3999999999996</v>
      </c>
      <c r="H5" s="186">
        <v>5023.1000000000004</v>
      </c>
      <c r="I5" s="186">
        <v>4888.5</v>
      </c>
      <c r="J5" t="s">
        <v>1840</v>
      </c>
      <c r="L5" t="s">
        <v>10</v>
      </c>
    </row>
    <row r="6" spans="1:12" x14ac:dyDescent="0.25">
      <c r="B6" t="s">
        <v>1841</v>
      </c>
      <c r="C6" s="186">
        <v>1469.1</v>
      </c>
      <c r="D6" s="186">
        <v>1868.8</v>
      </c>
      <c r="E6" s="186">
        <v>1750.5</v>
      </c>
      <c r="F6" s="186">
        <v>1797.3</v>
      </c>
      <c r="G6" s="186">
        <v>1812.6</v>
      </c>
      <c r="H6" s="186">
        <v>1821.2</v>
      </c>
      <c r="I6" s="186">
        <v>1843.2</v>
      </c>
      <c r="J6" t="s">
        <v>1840</v>
      </c>
      <c r="L6" t="s">
        <v>10</v>
      </c>
    </row>
    <row r="7" spans="1:12" x14ac:dyDescent="0.25">
      <c r="B7" t="s">
        <v>1842</v>
      </c>
      <c r="C7" s="186">
        <v>1820</v>
      </c>
      <c r="D7" s="186">
        <v>2400.1</v>
      </c>
      <c r="E7" s="186">
        <v>1900.6</v>
      </c>
      <c r="F7" s="186">
        <v>1808.9</v>
      </c>
      <c r="G7" s="186">
        <v>1732</v>
      </c>
      <c r="H7" s="186">
        <v>1752.9</v>
      </c>
      <c r="I7" s="186">
        <v>1606</v>
      </c>
      <c r="J7" t="s">
        <v>1840</v>
      </c>
      <c r="L7" t="s">
        <v>10</v>
      </c>
    </row>
    <row r="8" spans="1:12" x14ac:dyDescent="0.25">
      <c r="B8" t="s">
        <v>1843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840</v>
      </c>
      <c r="L8" t="s">
        <v>10</v>
      </c>
    </row>
    <row r="9" spans="1:12" x14ac:dyDescent="0.25">
      <c r="B9" t="s">
        <v>1844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840</v>
      </c>
      <c r="L9" t="s">
        <v>10</v>
      </c>
    </row>
    <row r="10" spans="1:12" x14ac:dyDescent="0.25">
      <c r="B10" t="s">
        <v>1845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840</v>
      </c>
      <c r="L10" t="s">
        <v>10</v>
      </c>
    </row>
    <row r="11" spans="1:12" x14ac:dyDescent="0.25">
      <c r="B11" t="s">
        <v>1846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847</v>
      </c>
      <c r="L11" t="s">
        <v>10</v>
      </c>
    </row>
    <row r="12" spans="1:12" x14ac:dyDescent="0.25">
      <c r="B12" t="s">
        <v>1848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849</v>
      </c>
      <c r="K12" t="s">
        <v>1850</v>
      </c>
      <c r="L12" t="s">
        <v>10</v>
      </c>
    </row>
    <row r="13" spans="1:12" x14ac:dyDescent="0.25">
      <c r="B13" t="s">
        <v>1851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849</v>
      </c>
      <c r="K13" t="s">
        <v>1852</v>
      </c>
      <c r="L13" t="s">
        <v>10</v>
      </c>
    </row>
    <row r="14" spans="1:12" x14ac:dyDescent="0.25">
      <c r="B14" t="s">
        <v>1853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849</v>
      </c>
      <c r="K14" t="s">
        <v>1852</v>
      </c>
      <c r="L14" t="s">
        <v>10</v>
      </c>
    </row>
    <row r="15" spans="1:12" x14ac:dyDescent="0.25">
      <c r="B15" t="s">
        <v>1854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849</v>
      </c>
      <c r="K15" t="s">
        <v>1855</v>
      </c>
      <c r="L15" t="s">
        <v>10</v>
      </c>
    </row>
    <row r="16" spans="1:12" x14ac:dyDescent="0.25">
      <c r="B16" t="s">
        <v>1856</v>
      </c>
      <c r="C16" t="s">
        <v>1857</v>
      </c>
      <c r="D16" t="s">
        <v>1857</v>
      </c>
      <c r="E16" t="s">
        <v>1857</v>
      </c>
      <c r="F16" t="s">
        <v>1857</v>
      </c>
      <c r="G16" t="s">
        <v>1857</v>
      </c>
      <c r="H16" t="s">
        <v>1857</v>
      </c>
      <c r="I16" t="s">
        <v>1857</v>
      </c>
      <c r="J16" t="s">
        <v>1849</v>
      </c>
      <c r="L16" t="s">
        <v>10</v>
      </c>
    </row>
    <row r="17" spans="2:12" x14ac:dyDescent="0.25">
      <c r="B17" t="s">
        <v>1858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847</v>
      </c>
      <c r="L17" t="s">
        <v>10</v>
      </c>
    </row>
    <row r="18" spans="2:12" x14ac:dyDescent="0.25">
      <c r="B18" t="s">
        <v>1859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847</v>
      </c>
      <c r="L18" t="s">
        <v>10</v>
      </c>
    </row>
    <row r="19" spans="2:12" x14ac:dyDescent="0.25">
      <c r="B19" t="s">
        <v>1860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847</v>
      </c>
      <c r="L19" t="s">
        <v>10</v>
      </c>
    </row>
    <row r="20" spans="2:12" x14ac:dyDescent="0.25">
      <c r="B20" t="s">
        <v>1861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847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853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849</v>
      </c>
      <c r="K22" t="s">
        <v>1852</v>
      </c>
      <c r="L22" t="s">
        <v>11</v>
      </c>
    </row>
    <row r="23" spans="2:12" x14ac:dyDescent="0.25">
      <c r="B23" t="s">
        <v>1862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849</v>
      </c>
      <c r="K23" t="s">
        <v>1863</v>
      </c>
      <c r="L23" t="s">
        <v>11</v>
      </c>
    </row>
    <row r="24" spans="2:12" x14ac:dyDescent="0.25">
      <c r="B24" t="s">
        <v>1864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849</v>
      </c>
      <c r="K24" t="s">
        <v>1852</v>
      </c>
      <c r="L24" t="s">
        <v>11</v>
      </c>
    </row>
    <row r="25" spans="2:12" x14ac:dyDescent="0.25">
      <c r="B25" t="s">
        <v>1865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840</v>
      </c>
      <c r="L25" t="s">
        <v>11</v>
      </c>
    </row>
    <row r="26" spans="2:12" x14ac:dyDescent="0.25">
      <c r="B26" t="s">
        <v>1856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849</v>
      </c>
      <c r="K26" t="s">
        <v>1852</v>
      </c>
      <c r="L26" t="s">
        <v>11</v>
      </c>
    </row>
    <row r="27" spans="2:12" x14ac:dyDescent="0.25">
      <c r="B27" t="s">
        <v>1866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849</v>
      </c>
      <c r="K27" t="s">
        <v>1863</v>
      </c>
      <c r="L27" t="s">
        <v>11</v>
      </c>
    </row>
    <row r="28" spans="2:12" x14ac:dyDescent="0.25">
      <c r="B28" t="s">
        <v>1867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840</v>
      </c>
      <c r="L28" t="s">
        <v>11</v>
      </c>
    </row>
    <row r="29" spans="2:12" x14ac:dyDescent="0.25">
      <c r="B29" t="s">
        <v>1854</v>
      </c>
      <c r="C29" t="s">
        <v>1857</v>
      </c>
      <c r="D29" t="s">
        <v>1857</v>
      </c>
      <c r="E29" t="s">
        <v>1857</v>
      </c>
      <c r="F29" t="s">
        <v>1857</v>
      </c>
      <c r="G29" t="s">
        <v>1857</v>
      </c>
      <c r="H29" t="s">
        <v>1857</v>
      </c>
      <c r="I29" t="s">
        <v>1857</v>
      </c>
      <c r="L29" t="s">
        <v>11</v>
      </c>
    </row>
    <row r="30" spans="2:12" x14ac:dyDescent="0.25">
      <c r="B30" t="s">
        <v>1859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847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865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840</v>
      </c>
      <c r="L32" t="s">
        <v>12</v>
      </c>
    </row>
    <row r="33" spans="2:12" x14ac:dyDescent="0.25">
      <c r="B33" t="s">
        <v>1867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840</v>
      </c>
      <c r="L33" t="s">
        <v>12</v>
      </c>
    </row>
    <row r="34" spans="2:12" x14ac:dyDescent="0.25">
      <c r="B34" s="17" t="s">
        <v>1854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849</v>
      </c>
      <c r="K34" s="17" t="s">
        <v>1855</v>
      </c>
      <c r="L34" t="s">
        <v>12</v>
      </c>
    </row>
    <row r="35" spans="2:12" x14ac:dyDescent="0.25">
      <c r="B35" s="11" t="s">
        <v>1864</v>
      </c>
      <c r="C35" s="11" t="s">
        <v>1857</v>
      </c>
      <c r="D35" s="11" t="s">
        <v>1857</v>
      </c>
      <c r="E35" s="11" t="s">
        <v>1857</v>
      </c>
      <c r="F35" s="11" t="s">
        <v>1857</v>
      </c>
      <c r="G35" s="11" t="s">
        <v>1857</v>
      </c>
      <c r="H35" s="11" t="s">
        <v>1857</v>
      </c>
      <c r="I35" s="11" t="s">
        <v>1857</v>
      </c>
      <c r="J35" s="11" t="s">
        <v>1849</v>
      </c>
      <c r="K35" s="11" t="s">
        <v>1852</v>
      </c>
      <c r="L35" t="s">
        <v>12</v>
      </c>
    </row>
    <row r="36" spans="2:12" x14ac:dyDescent="0.25">
      <c r="B36" t="s">
        <v>1853</v>
      </c>
      <c r="C36" t="s">
        <v>1857</v>
      </c>
      <c r="D36" t="s">
        <v>1857</v>
      </c>
      <c r="E36" t="s">
        <v>1857</v>
      </c>
      <c r="F36" t="s">
        <v>1857</v>
      </c>
      <c r="G36" t="s">
        <v>1857</v>
      </c>
      <c r="H36" t="s">
        <v>1857</v>
      </c>
      <c r="I36" t="s">
        <v>1857</v>
      </c>
      <c r="L36" t="s">
        <v>12</v>
      </c>
    </row>
    <row r="37" spans="2:12" x14ac:dyDescent="0.25">
      <c r="B37" t="s">
        <v>1859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847</v>
      </c>
      <c r="L37" t="s">
        <v>12</v>
      </c>
    </row>
    <row r="38" spans="2:12" x14ac:dyDescent="0.25">
      <c r="B38" t="s">
        <v>1868</v>
      </c>
    </row>
    <row r="39" spans="2:12" x14ac:dyDescent="0.25">
      <c r="B39" t="s">
        <v>1869</v>
      </c>
    </row>
    <row r="40" spans="2:12" x14ac:dyDescent="0.25">
      <c r="B40" t="s">
        <v>1870</v>
      </c>
    </row>
    <row r="41" spans="2:12" x14ac:dyDescent="0.25">
      <c r="B41" t="s">
        <v>1871</v>
      </c>
    </row>
    <row r="42" spans="2:12" x14ac:dyDescent="0.25">
      <c r="B42" t="s">
        <v>1872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33</v>
      </c>
      <c r="C1" s="20" t="str">
        <f>_xlfn.CONCAT("Unit: grams of ",B1)</f>
        <v>Unit: grams of OC</v>
      </c>
    </row>
    <row r="2" spans="1:37" s="97" customFormat="1" x14ac:dyDescent="0.25">
      <c r="A2" s="95"/>
      <c r="B2" s="96">
        <v>2015</v>
      </c>
      <c r="C2" s="28">
        <v>2016</v>
      </c>
      <c r="D2" s="96">
        <v>2017</v>
      </c>
      <c r="E2" s="28">
        <v>2018</v>
      </c>
      <c r="F2" s="96">
        <v>2019</v>
      </c>
      <c r="G2" s="28">
        <v>2020</v>
      </c>
      <c r="H2" s="96">
        <v>2021</v>
      </c>
      <c r="I2" s="28">
        <v>2022</v>
      </c>
      <c r="J2" s="96">
        <v>2023</v>
      </c>
      <c r="K2" s="28">
        <v>2024</v>
      </c>
      <c r="L2" s="96">
        <v>2025</v>
      </c>
      <c r="M2" s="28">
        <v>2026</v>
      </c>
      <c r="N2" s="96">
        <v>2027</v>
      </c>
      <c r="O2" s="28">
        <v>2028</v>
      </c>
      <c r="P2" s="96">
        <v>2029</v>
      </c>
      <c r="Q2" s="28">
        <v>2030</v>
      </c>
      <c r="R2" s="96">
        <v>2031</v>
      </c>
      <c r="S2" s="28">
        <v>2032</v>
      </c>
      <c r="T2" s="96">
        <v>2033</v>
      </c>
      <c r="U2" s="28">
        <v>2034</v>
      </c>
      <c r="V2" s="96">
        <v>2035</v>
      </c>
      <c r="W2" s="28">
        <v>2036</v>
      </c>
      <c r="X2" s="96">
        <v>2037</v>
      </c>
      <c r="Y2" s="28">
        <v>2038</v>
      </c>
      <c r="Z2" s="96">
        <v>2039</v>
      </c>
      <c r="AA2" s="28">
        <v>2040</v>
      </c>
      <c r="AB2" s="96">
        <v>2041</v>
      </c>
      <c r="AC2" s="28">
        <v>2042</v>
      </c>
      <c r="AD2" s="96">
        <v>2043</v>
      </c>
      <c r="AE2" s="28">
        <v>2044</v>
      </c>
      <c r="AF2" s="96">
        <v>2045</v>
      </c>
      <c r="AG2" s="28">
        <v>2046</v>
      </c>
      <c r="AH2" s="96">
        <v>2047</v>
      </c>
      <c r="AI2" s="28">
        <v>2048</v>
      </c>
      <c r="AJ2" s="96">
        <v>2049</v>
      </c>
      <c r="AK2" s="28">
        <v>2050</v>
      </c>
    </row>
    <row r="3" spans="1:37" s="19" customFormat="1" x14ac:dyDescent="0.25">
      <c r="A3" s="27" t="s">
        <v>834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</f>
        <v>5645054307.3543663</v>
      </c>
      <c r="H3" s="12">
        <f>Calcs!F186</f>
        <v>5698142681.7888317</v>
      </c>
      <c r="I3" s="12">
        <f>Calcs!G186</f>
        <v>5998113170.547493</v>
      </c>
      <c r="J3" s="12">
        <f>Calcs!H186</f>
        <v>6106613434.8465853</v>
      </c>
      <c r="K3" s="12">
        <f>Calcs!I186</f>
        <v>6268994747.6741009</v>
      </c>
      <c r="L3" s="12">
        <f>Calcs!J186</f>
        <v>6417972729.2741261</v>
      </c>
      <c r="M3" s="12">
        <f>Calcs!K186</f>
        <v>6519270498.5320129</v>
      </c>
      <c r="N3" s="12">
        <f>Calcs!L186</f>
        <v>6583470537.3741312</v>
      </c>
      <c r="O3" s="12">
        <f>Calcs!M186</f>
        <v>6640752093.297411</v>
      </c>
      <c r="P3" s="12">
        <f>Calcs!N186</f>
        <v>6699480366.6171761</v>
      </c>
      <c r="Q3" s="12">
        <f>Calcs!O186</f>
        <v>6765458506.1432257</v>
      </c>
      <c r="R3" s="12">
        <f>Calcs!P186</f>
        <v>6842549883.9875517</v>
      </c>
      <c r="S3" s="12">
        <f>Calcs!Q186</f>
        <v>6927132885.4542274</v>
      </c>
      <c r="T3" s="12">
        <f>Calcs!R186</f>
        <v>6996507738.9687929</v>
      </c>
      <c r="U3" s="12">
        <f>Calcs!S186</f>
        <v>7073191233.1815586</v>
      </c>
      <c r="V3" s="12">
        <f>Calcs!T186</f>
        <v>7176609593.3727579</v>
      </c>
      <c r="W3" s="12">
        <f>Calcs!U186</f>
        <v>7266819380.9135351</v>
      </c>
      <c r="X3" s="12">
        <f>Calcs!V186</f>
        <v>7352134399.8386106</v>
      </c>
      <c r="Y3" s="12">
        <f>Calcs!W186</f>
        <v>7446344302.1232557</v>
      </c>
      <c r="Z3" s="12">
        <f>Calcs!X186</f>
        <v>7544092688.0372972</v>
      </c>
      <c r="AA3" s="12">
        <f>Calcs!Y186</f>
        <v>7637400041.8844709</v>
      </c>
      <c r="AB3" s="12">
        <f>Calcs!Z186</f>
        <v>7751804158.96737</v>
      </c>
      <c r="AC3" s="12">
        <f>Calcs!AA186</f>
        <v>7855732109.1722574</v>
      </c>
      <c r="AD3" s="12">
        <f>Calcs!AB186</f>
        <v>7971236208.2284298</v>
      </c>
      <c r="AE3" s="12">
        <f>Calcs!AC186</f>
        <v>8083410833.1406126</v>
      </c>
      <c r="AF3" s="12">
        <f>Calcs!AD186</f>
        <v>8200770395.2767153</v>
      </c>
      <c r="AG3" s="12">
        <f>Calcs!AE186</f>
        <v>8328829545.896143</v>
      </c>
      <c r="AH3" s="12">
        <f>Calcs!AF186</f>
        <v>8447462490.1922874</v>
      </c>
      <c r="AI3" s="12">
        <f>Calcs!AG186</f>
        <v>8577248130.1217098</v>
      </c>
      <c r="AJ3" s="12">
        <f>Calcs!AH186</f>
        <v>8716646593.5730362</v>
      </c>
      <c r="AK3" s="12">
        <f>Calcs!AI186</f>
        <v>8865517722.104166</v>
      </c>
    </row>
    <row r="4" spans="1:37" x14ac:dyDescent="0.25">
      <c r="A4" s="27" t="s">
        <v>835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</f>
        <v>1012688515.2693719</v>
      </c>
      <c r="H4" s="12">
        <f>Calcs!F187</f>
        <v>1007192946.306275</v>
      </c>
      <c r="I4" s="12">
        <f>Calcs!G187</f>
        <v>1056485507.8961957</v>
      </c>
      <c r="J4" s="12">
        <f>Calcs!H187</f>
        <v>1105775829.9030545</v>
      </c>
      <c r="K4" s="12">
        <f>Calcs!I187</f>
        <v>1150078588.9877968</v>
      </c>
      <c r="L4" s="12">
        <f>Calcs!J187</f>
        <v>1189688492.9470711</v>
      </c>
      <c r="M4" s="12">
        <f>Calcs!K187</f>
        <v>1216708656.2358012</v>
      </c>
      <c r="N4" s="12">
        <f>Calcs!L187</f>
        <v>1233386390.1022625</v>
      </c>
      <c r="O4" s="12">
        <f>Calcs!M187</f>
        <v>1247372614.4679272</v>
      </c>
      <c r="P4" s="12">
        <f>Calcs!N187</f>
        <v>1261221175.5581713</v>
      </c>
      <c r="Q4" s="12">
        <f>Calcs!O187</f>
        <v>1274513136.4109426</v>
      </c>
      <c r="R4" s="12">
        <f>Calcs!P187</f>
        <v>1288293651.8761158</v>
      </c>
      <c r="S4" s="12">
        <f>Calcs!Q187</f>
        <v>1303787261.5476451</v>
      </c>
      <c r="T4" s="12">
        <f>Calcs!R187</f>
        <v>1314408199.6640396</v>
      </c>
      <c r="U4" s="12">
        <f>Calcs!S187</f>
        <v>1327917865.9943991</v>
      </c>
      <c r="V4" s="12">
        <f>Calcs!T187</f>
        <v>1343769874.1039045</v>
      </c>
      <c r="W4" s="12">
        <f>Calcs!U187</f>
        <v>1357576951.1200604</v>
      </c>
      <c r="X4" s="12">
        <f>Calcs!V187</f>
        <v>1370803304.83324</v>
      </c>
      <c r="Y4" s="12">
        <f>Calcs!W187</f>
        <v>1382957274.7003059</v>
      </c>
      <c r="Z4" s="12">
        <f>Calcs!X187</f>
        <v>1397812509.9229717</v>
      </c>
      <c r="AA4" s="12">
        <f>Calcs!Y187</f>
        <v>1411586367.5719171</v>
      </c>
      <c r="AB4" s="12">
        <f>Calcs!Z187</f>
        <v>1427324987.3921037</v>
      </c>
      <c r="AC4" s="12">
        <f>Calcs!AA187</f>
        <v>1442419105.5237586</v>
      </c>
      <c r="AD4" s="12">
        <f>Calcs!AB187</f>
        <v>1460698646.3683596</v>
      </c>
      <c r="AE4" s="12">
        <f>Calcs!AC187</f>
        <v>1475238567.0757966</v>
      </c>
      <c r="AF4" s="12">
        <f>Calcs!AD187</f>
        <v>1491598158.4190955</v>
      </c>
      <c r="AG4" s="12">
        <f>Calcs!AE187</f>
        <v>1504625298.8278723</v>
      </c>
      <c r="AH4" s="12">
        <f>Calcs!AF187</f>
        <v>1517934338.7234585</v>
      </c>
      <c r="AI4" s="12">
        <f>Calcs!AG187</f>
        <v>1531622445.8872252</v>
      </c>
      <c r="AJ4" s="12">
        <f>Calcs!AH187</f>
        <v>1544422003.6625481</v>
      </c>
      <c r="AK4" s="12">
        <f>Calcs!AI187</f>
        <v>1558598941.8027687</v>
      </c>
    </row>
    <row r="5" spans="1:37" x14ac:dyDescent="0.25">
      <c r="A5" s="87" t="s">
        <v>839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</f>
        <v>6336822920.3018532</v>
      </c>
      <c r="H5" s="12">
        <f>Calcs!F188</f>
        <v>6170416480.6114302</v>
      </c>
      <c r="I5" s="12">
        <f>Calcs!G188</f>
        <v>6447717931.6614227</v>
      </c>
      <c r="J5" s="12">
        <f>Calcs!H188</f>
        <v>6938116873.3285837</v>
      </c>
      <c r="K5" s="12">
        <f>Calcs!I188</f>
        <v>7314463869.6329069</v>
      </c>
      <c r="L5" s="12">
        <f>Calcs!J188</f>
        <v>7647151926.9803839</v>
      </c>
      <c r="M5" s="12">
        <f>Calcs!K188</f>
        <v>7875972392.1333551</v>
      </c>
      <c r="N5" s="12">
        <f>Calcs!L188</f>
        <v>8016353493.4253931</v>
      </c>
      <c r="O5" s="12">
        <f>Calcs!M188</f>
        <v>8131497635.753438</v>
      </c>
      <c r="P5" s="12">
        <f>Calcs!N188</f>
        <v>8243593245.1223288</v>
      </c>
      <c r="Q5" s="12">
        <f>Calcs!O188</f>
        <v>8341136456.5077267</v>
      </c>
      <c r="R5" s="12">
        <f>Calcs!P188</f>
        <v>8434600155.8390656</v>
      </c>
      <c r="S5" s="12">
        <f>Calcs!Q188</f>
        <v>8540295768.9086609</v>
      </c>
      <c r="T5" s="12">
        <f>Calcs!R188</f>
        <v>8601037647.7921143</v>
      </c>
      <c r="U5" s="12">
        <f>Calcs!S188</f>
        <v>8688494351.6176395</v>
      </c>
      <c r="V5" s="12">
        <f>Calcs!T188</f>
        <v>8777400886.8299332</v>
      </c>
      <c r="W5" s="12">
        <f>Calcs!U188</f>
        <v>8854208098.3700218</v>
      </c>
      <c r="X5" s="12">
        <f>Calcs!V188</f>
        <v>8928782800.3464088</v>
      </c>
      <c r="Y5" s="12">
        <f>Calcs!W188</f>
        <v>8981897472.9394035</v>
      </c>
      <c r="Z5" s="12">
        <f>Calcs!X188</f>
        <v>9063980392.0354519</v>
      </c>
      <c r="AA5" s="12">
        <f>Calcs!Y188</f>
        <v>9137877295.6275921</v>
      </c>
      <c r="AB5" s="12">
        <f>Calcs!Z188</f>
        <v>9214017452.0944729</v>
      </c>
      <c r="AC5" s="12">
        <f>Calcs!AA188</f>
        <v>9292196240.5810261</v>
      </c>
      <c r="AD5" s="12">
        <f>Calcs!AB188</f>
        <v>9396437645.000742</v>
      </c>
      <c r="AE5" s="12">
        <f>Calcs!AC188</f>
        <v>9458411365.0514469</v>
      </c>
      <c r="AF5" s="12">
        <f>Calcs!AD188</f>
        <v>9536838547.3822784</v>
      </c>
      <c r="AG5" s="12">
        <f>Calcs!AE188</f>
        <v>9564725390.5441189</v>
      </c>
      <c r="AH5" s="12">
        <f>Calcs!AF188</f>
        <v>9605532567.3901653</v>
      </c>
      <c r="AI5" s="12">
        <f>Calcs!AG188</f>
        <v>9639271366.5581932</v>
      </c>
      <c r="AJ5" s="12">
        <f>Calcs!AH188</f>
        <v>9652058842.4234543</v>
      </c>
      <c r="AK5" s="12">
        <f>Calcs!AI188</f>
        <v>9671417378.7513409</v>
      </c>
    </row>
    <row r="6" spans="1:37" x14ac:dyDescent="0.25">
      <c r="A6" s="87" t="s">
        <v>851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</f>
        <v>920563628.28421175</v>
      </c>
      <c r="H6" s="12">
        <f>Calcs!F189</f>
        <v>929080806.47145557</v>
      </c>
      <c r="I6" s="12">
        <f>Calcs!G189</f>
        <v>978059255.03838098</v>
      </c>
      <c r="J6" s="12">
        <f>Calcs!H189</f>
        <v>995755374.91313434</v>
      </c>
      <c r="K6" s="12">
        <f>Calcs!I189</f>
        <v>1022261587.9256402</v>
      </c>
      <c r="L6" s="12">
        <f>Calcs!J189</f>
        <v>1046574314.6333069</v>
      </c>
      <c r="M6" s="12">
        <f>Calcs!K189</f>
        <v>1063095177.3359509</v>
      </c>
      <c r="N6" s="12">
        <f>Calcs!L189</f>
        <v>1073553045.4895315</v>
      </c>
      <c r="O6" s="12">
        <f>Calcs!M189</f>
        <v>1082880618.4968858</v>
      </c>
      <c r="P6" s="12">
        <f>Calcs!N189</f>
        <v>1092445737.0662866</v>
      </c>
      <c r="Q6" s="12">
        <f>Calcs!O189</f>
        <v>1103196436.5295837</v>
      </c>
      <c r="R6" s="12">
        <f>Calcs!P189</f>
        <v>1115764447.6305702</v>
      </c>
      <c r="S6" s="12">
        <f>Calcs!Q189</f>
        <v>1129552630.1930971</v>
      </c>
      <c r="T6" s="12">
        <f>Calcs!R189</f>
        <v>1140850298.0053124</v>
      </c>
      <c r="U6" s="12">
        <f>Calcs!S189</f>
        <v>1153337896.0326214</v>
      </c>
      <c r="V6" s="12">
        <f>Calcs!T189</f>
        <v>1170196140.8029692</v>
      </c>
      <c r="W6" s="12">
        <f>Calcs!U189</f>
        <v>1184894561.219326</v>
      </c>
      <c r="X6" s="12">
        <f>Calcs!V189</f>
        <v>1198793673.0965822</v>
      </c>
      <c r="Y6" s="12">
        <f>Calcs!W189</f>
        <v>1214147144.1256194</v>
      </c>
      <c r="Z6" s="12">
        <f>Calcs!X189</f>
        <v>1230077855.3503113</v>
      </c>
      <c r="AA6" s="12">
        <f>Calcs!Y189</f>
        <v>1245281024.2836776</v>
      </c>
      <c r="AB6" s="12">
        <f>Calcs!Z189</f>
        <v>1263933695.3469434</v>
      </c>
      <c r="AC6" s="12">
        <f>Calcs!AA189</f>
        <v>1280872980.2929089</v>
      </c>
      <c r="AD6" s="12">
        <f>Calcs!AB189</f>
        <v>1299705375.0185287</v>
      </c>
      <c r="AE6" s="12">
        <f>Calcs!AC189</f>
        <v>1317993011.9601686</v>
      </c>
      <c r="AF6" s="12">
        <f>Calcs!AD189</f>
        <v>1337126308.7199512</v>
      </c>
      <c r="AG6" s="12">
        <f>Calcs!AE189</f>
        <v>1358010390.8632822</v>
      </c>
      <c r="AH6" s="12">
        <f>Calcs!AF189</f>
        <v>1377352602.7379217</v>
      </c>
      <c r="AI6" s="12">
        <f>Calcs!AG189</f>
        <v>1398515511.4583158</v>
      </c>
      <c r="AJ6" s="12">
        <f>Calcs!AH189</f>
        <v>1421250579.0222962</v>
      </c>
      <c r="AK6" s="12">
        <f>Calcs!AI189</f>
        <v>1445532832.7373207</v>
      </c>
    </row>
    <row r="7" spans="1:37" x14ac:dyDescent="0.25">
      <c r="A7" s="87" t="s">
        <v>852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</f>
        <v>278271949.5097959</v>
      </c>
      <c r="H7" s="12">
        <f>Calcs!F190</f>
        <v>280846558.91827768</v>
      </c>
      <c r="I7" s="12">
        <f>Calcs!G190</f>
        <v>295651975.89101487</v>
      </c>
      <c r="J7" s="12">
        <f>Calcs!H190</f>
        <v>301001235.43702245</v>
      </c>
      <c r="K7" s="12">
        <f>Calcs!I190</f>
        <v>309013647.98786324</v>
      </c>
      <c r="L7" s="12">
        <f>Calcs!J190</f>
        <v>316363004.02471989</v>
      </c>
      <c r="M7" s="12">
        <f>Calcs!K190</f>
        <v>321357001.75675833</v>
      </c>
      <c r="N7" s="12">
        <f>Calcs!L190</f>
        <v>324518251.31018394</v>
      </c>
      <c r="O7" s="12">
        <f>Calcs!M190</f>
        <v>327337830.36501712</v>
      </c>
      <c r="P7" s="12">
        <f>Calcs!N190</f>
        <v>330229215.71831483</v>
      </c>
      <c r="Q7" s="12">
        <f>Calcs!O190</f>
        <v>333478983.5847919</v>
      </c>
      <c r="R7" s="12">
        <f>Calcs!P190</f>
        <v>337278096.26215321</v>
      </c>
      <c r="S7" s="12">
        <f>Calcs!Q190</f>
        <v>341446047.63887948</v>
      </c>
      <c r="T7" s="12">
        <f>Calcs!R190</f>
        <v>344861155.46024632</v>
      </c>
      <c r="U7" s="12">
        <f>Calcs!S190</f>
        <v>348635960.526389</v>
      </c>
      <c r="V7" s="12">
        <f>Calcs!T190</f>
        <v>353731943.56701994</v>
      </c>
      <c r="W7" s="12">
        <f>Calcs!U190</f>
        <v>358175045.57355654</v>
      </c>
      <c r="X7" s="12">
        <f>Calcs!V190</f>
        <v>362376529.14264745</v>
      </c>
      <c r="Y7" s="12">
        <f>Calcs!W190</f>
        <v>367017642.67757547</v>
      </c>
      <c r="Z7" s="12">
        <f>Calcs!X190</f>
        <v>371833246.87197018</v>
      </c>
      <c r="AA7" s="12">
        <f>Calcs!Y190</f>
        <v>376428926.44025791</v>
      </c>
      <c r="AB7" s="12">
        <f>Calcs!Z190</f>
        <v>382067336.41091281</v>
      </c>
      <c r="AC7" s="12">
        <f>Calcs!AA190</f>
        <v>387187816.62584525</v>
      </c>
      <c r="AD7" s="12">
        <f>Calcs!AB190</f>
        <v>392880554.24139041</v>
      </c>
      <c r="AE7" s="12">
        <f>Calcs!AC190</f>
        <v>398408620.12116283</v>
      </c>
      <c r="AF7" s="12">
        <f>Calcs!AD190</f>
        <v>404192315.7032029</v>
      </c>
      <c r="AG7" s="12">
        <f>Calcs!AE190</f>
        <v>410505246.2526958</v>
      </c>
      <c r="AH7" s="12">
        <f>Calcs!AF190</f>
        <v>416352093.59796774</v>
      </c>
      <c r="AI7" s="12">
        <f>Calcs!AG190</f>
        <v>422749309.04943877</v>
      </c>
      <c r="AJ7" s="12">
        <f>Calcs!AH190</f>
        <v>429621763.46636742</v>
      </c>
      <c r="AK7" s="12">
        <f>Calcs!AI190</f>
        <v>436961907.99539417</v>
      </c>
    </row>
    <row r="8" spans="1:37" x14ac:dyDescent="0.25">
      <c r="A8" s="87" t="s">
        <v>853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</f>
        <v>44916640.003662631</v>
      </c>
      <c r="H8" s="12">
        <f>Calcs!F191</f>
        <v>45332214.782775424</v>
      </c>
      <c r="I8" s="12">
        <f>Calcs!G191</f>
        <v>47721997.818543255</v>
      </c>
      <c r="J8" s="12">
        <f>Calcs!H191</f>
        <v>48585436.50051403</v>
      </c>
      <c r="K8" s="12">
        <f>Calcs!I191</f>
        <v>49878742.026784025</v>
      </c>
      <c r="L8" s="12">
        <f>Calcs!J191</f>
        <v>51065021.779190823</v>
      </c>
      <c r="M8" s="12">
        <f>Calcs!K191</f>
        <v>51871116.675583459</v>
      </c>
      <c r="N8" s="12">
        <f>Calcs!L191</f>
        <v>52381382.65245641</v>
      </c>
      <c r="O8" s="12">
        <f>Calcs!M191</f>
        <v>52836498.655312285</v>
      </c>
      <c r="P8" s="12">
        <f>Calcs!N191</f>
        <v>53303205.110112049</v>
      </c>
      <c r="Q8" s="12">
        <f>Calcs!O191</f>
        <v>53827759.071124509</v>
      </c>
      <c r="R8" s="12">
        <f>Calcs!P191</f>
        <v>54440984.287546769</v>
      </c>
      <c r="S8" s="12">
        <f>Calcs!Q191</f>
        <v>55113744.771925353</v>
      </c>
      <c r="T8" s="12">
        <f>Calcs!R191</f>
        <v>55664986.70937629</v>
      </c>
      <c r="U8" s="12">
        <f>Calcs!S191</f>
        <v>56274288.367479496</v>
      </c>
      <c r="V8" s="12">
        <f>Calcs!T191</f>
        <v>57096844.992766418</v>
      </c>
      <c r="W8" s="12">
        <f>Calcs!U191</f>
        <v>57814018.296359241</v>
      </c>
      <c r="X8" s="12">
        <f>Calcs!V191</f>
        <v>58492191.304046877</v>
      </c>
      <c r="Y8" s="12">
        <f>Calcs!W191</f>
        <v>59241326.19253175</v>
      </c>
      <c r="Z8" s="12">
        <f>Calcs!X191</f>
        <v>60018626.097825073</v>
      </c>
      <c r="AA8" s="12">
        <f>Calcs!Y191</f>
        <v>60760427.364911474</v>
      </c>
      <c r="AB8" s="12">
        <f>Calcs!Z191</f>
        <v>61670538.611449644</v>
      </c>
      <c r="AC8" s="12">
        <f>Calcs!AA191</f>
        <v>62497049.392953701</v>
      </c>
      <c r="AD8" s="12">
        <f>Calcs!AB191</f>
        <v>63415929.813934647</v>
      </c>
      <c r="AE8" s="12">
        <f>Calcs!AC191</f>
        <v>64308230.117560931</v>
      </c>
      <c r="AF8" s="12">
        <f>Calcs!AD191</f>
        <v>65241792.313847341</v>
      </c>
      <c r="AG8" s="12">
        <f>Calcs!AE191</f>
        <v>66260779.780457646</v>
      </c>
      <c r="AH8" s="12">
        <f>Calcs!AF191</f>
        <v>67204535.476375192</v>
      </c>
      <c r="AI8" s="12">
        <f>Calcs!AG191</f>
        <v>68237127.60061112</v>
      </c>
      <c r="AJ8" s="12">
        <f>Calcs!AH191</f>
        <v>69346429.352119133</v>
      </c>
      <c r="AK8" s="12">
        <f>Calcs!AI191</f>
        <v>70531222.249735788</v>
      </c>
    </row>
    <row r="9" spans="1:37" x14ac:dyDescent="0.25">
      <c r="A9" s="87" t="s">
        <v>854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</f>
        <v>113935688.87763059</v>
      </c>
      <c r="H9" s="12">
        <f>Calcs!F192</f>
        <v>114989837.15618668</v>
      </c>
      <c r="I9" s="12">
        <f>Calcs!G192</f>
        <v>121051768.24511233</v>
      </c>
      <c r="J9" s="12">
        <f>Calcs!H192</f>
        <v>123241969.49404617</v>
      </c>
      <c r="K9" s="12">
        <f>Calcs!I192</f>
        <v>126522572.31858519</v>
      </c>
      <c r="L9" s="12">
        <f>Calcs!J192</f>
        <v>129531693.23192671</v>
      </c>
      <c r="M9" s="12">
        <f>Calcs!K192</f>
        <v>131576436.0558278</v>
      </c>
      <c r="N9" s="12">
        <f>Calcs!L192</f>
        <v>132870778.32143573</v>
      </c>
      <c r="O9" s="12">
        <f>Calcs!M192</f>
        <v>134025226.99124695</v>
      </c>
      <c r="P9" s="12">
        <f>Calcs!N192</f>
        <v>135209076.03754497</v>
      </c>
      <c r="Q9" s="12">
        <f>Calcs!O192</f>
        <v>136539661.24820566</v>
      </c>
      <c r="R9" s="12">
        <f>Calcs!P192</f>
        <v>138095170.24140969</v>
      </c>
      <c r="S9" s="12">
        <f>Calcs!Q192</f>
        <v>139801696.58066997</v>
      </c>
      <c r="T9" s="12">
        <f>Calcs!R192</f>
        <v>141199978.59545538</v>
      </c>
      <c r="U9" s="12">
        <f>Calcs!S192</f>
        <v>142745535.07841161</v>
      </c>
      <c r="V9" s="12">
        <f>Calcs!T192</f>
        <v>144832034.77507821</v>
      </c>
      <c r="W9" s="12">
        <f>Calcs!U192</f>
        <v>146651218.80983305</v>
      </c>
      <c r="X9" s="12">
        <f>Calcs!V192</f>
        <v>148371474.57257053</v>
      </c>
      <c r="Y9" s="12">
        <f>Calcs!W192</f>
        <v>150271732.46307239</v>
      </c>
      <c r="Z9" s="12">
        <f>Calcs!X192</f>
        <v>152243433.82290006</v>
      </c>
      <c r="AA9" s="12">
        <f>Calcs!Y192</f>
        <v>154125089.2265299</v>
      </c>
      <c r="AB9" s="12">
        <f>Calcs!Z192</f>
        <v>156433680.24805668</v>
      </c>
      <c r="AC9" s="12">
        <f>Calcs!AA192</f>
        <v>158530210.06969458</v>
      </c>
      <c r="AD9" s="12">
        <f>Calcs!AB192</f>
        <v>160861045.00641501</v>
      </c>
      <c r="AE9" s="12">
        <f>Calcs!AC192</f>
        <v>163124456.73469856</v>
      </c>
      <c r="AF9" s="12">
        <f>Calcs!AD192</f>
        <v>165492533.50836936</v>
      </c>
      <c r="AG9" s="12">
        <f>Calcs!AE192</f>
        <v>168077300.28870845</v>
      </c>
      <c r="AH9" s="12">
        <f>Calcs!AF192</f>
        <v>170471233.92528021</v>
      </c>
      <c r="AI9" s="12">
        <f>Calcs!AG192</f>
        <v>173090510.32250944</v>
      </c>
      <c r="AJ9" s="12">
        <f>Calcs!AH192</f>
        <v>175904368.59910631</v>
      </c>
      <c r="AK9" s="12">
        <f>Calcs!AI192</f>
        <v>178909717.95195794</v>
      </c>
    </row>
    <row r="10" spans="1:37" x14ac:dyDescent="0.25">
      <c r="A10" s="87" t="s">
        <v>855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</f>
        <v>6285562302.0141792</v>
      </c>
      <c r="H10" s="12">
        <f>Calcs!F193</f>
        <v>6395334570.8128109</v>
      </c>
      <c r="I10" s="12">
        <f>Calcs!G193</f>
        <v>6511431873.448472</v>
      </c>
      <c r="J10" s="12">
        <f>Calcs!H193</f>
        <v>6533303794.0231733</v>
      </c>
      <c r="K10" s="12">
        <f>Calcs!I193</f>
        <v>6616179902.838563</v>
      </c>
      <c r="L10" s="12">
        <f>Calcs!J193</f>
        <v>6681327831.0855989</v>
      </c>
      <c r="M10" s="12">
        <f>Calcs!K193</f>
        <v>6739426016.4143772</v>
      </c>
      <c r="N10" s="12">
        <f>Calcs!L193</f>
        <v>6774489341.660799</v>
      </c>
      <c r="O10" s="12">
        <f>Calcs!M193</f>
        <v>6810232458.4454355</v>
      </c>
      <c r="P10" s="12">
        <f>Calcs!N193</f>
        <v>6837578232.4954014</v>
      </c>
      <c r="Q10" s="12">
        <f>Calcs!O193</f>
        <v>6872438429.9378281</v>
      </c>
      <c r="R10" s="12">
        <f>Calcs!P193</f>
        <v>6910011876.6145439</v>
      </c>
      <c r="S10" s="12">
        <f>Calcs!Q193</f>
        <v>6947317725.7850294</v>
      </c>
      <c r="T10" s="12">
        <f>Calcs!R193</f>
        <v>6964985894.8817797</v>
      </c>
      <c r="U10" s="12">
        <f>Calcs!S193</f>
        <v>6994016696.5276175</v>
      </c>
      <c r="V10" s="12">
        <f>Calcs!T193</f>
        <v>7034294408.8695889</v>
      </c>
      <c r="W10" s="12">
        <f>Calcs!U193</f>
        <v>7068331034.4146175</v>
      </c>
      <c r="X10" s="12">
        <f>Calcs!V193</f>
        <v>7111626211.4728155</v>
      </c>
      <c r="Y10" s="12">
        <f>Calcs!W193</f>
        <v>7161821334.3106546</v>
      </c>
      <c r="Z10" s="12">
        <f>Calcs!X193</f>
        <v>7213971723.8655319</v>
      </c>
      <c r="AA10" s="12">
        <f>Calcs!Y193</f>
        <v>7247103447.1207447</v>
      </c>
      <c r="AB10" s="12">
        <f>Calcs!Z193</f>
        <v>7286086251.6525507</v>
      </c>
      <c r="AC10" s="12">
        <f>Calcs!AA193</f>
        <v>7333102003.7402916</v>
      </c>
      <c r="AD10" s="12">
        <f>Calcs!AB193</f>
        <v>7401269884.4015388</v>
      </c>
      <c r="AE10" s="12">
        <f>Calcs!AC193</f>
        <v>7451311213.6850214</v>
      </c>
      <c r="AF10" s="12">
        <f>Calcs!AD193</f>
        <v>7521838810.2296934</v>
      </c>
      <c r="AG10" s="12">
        <f>Calcs!AE193</f>
        <v>7582953118.1929703</v>
      </c>
      <c r="AH10" s="12">
        <f>Calcs!AF193</f>
        <v>7657308189.1821709</v>
      </c>
      <c r="AI10" s="12">
        <f>Calcs!AG193</f>
        <v>7714377015.3434725</v>
      </c>
      <c r="AJ10" s="12">
        <f>Calcs!AH193</f>
        <v>7777125040.268136</v>
      </c>
      <c r="AK10" s="12">
        <f>Calcs!AI193</f>
        <v>7841665825.5580511</v>
      </c>
    </row>
    <row r="11" spans="1:37" x14ac:dyDescent="0.25">
      <c r="A11" s="87" t="s">
        <v>837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</f>
        <v>3261417618.0690861</v>
      </c>
      <c r="H11" s="12">
        <f>Calcs!F194</f>
        <v>3613526951.3372345</v>
      </c>
      <c r="I11" s="12">
        <f>Calcs!G194</f>
        <v>3623033765.0943074</v>
      </c>
      <c r="J11" s="12">
        <f>Calcs!H194</f>
        <v>3666798831.0986462</v>
      </c>
      <c r="K11" s="12">
        <f>Calcs!I194</f>
        <v>3721828964.8725967</v>
      </c>
      <c r="L11" s="12">
        <f>Calcs!J194</f>
        <v>3745643491.1230206</v>
      </c>
      <c r="M11" s="12">
        <f>Calcs!K194</f>
        <v>3744645426.0775404</v>
      </c>
      <c r="N11" s="12">
        <f>Calcs!L194</f>
        <v>3737607528.267014</v>
      </c>
      <c r="O11" s="12">
        <f>Calcs!M194</f>
        <v>3746576337.4461112</v>
      </c>
      <c r="P11" s="12">
        <f>Calcs!N194</f>
        <v>3747743818.642508</v>
      </c>
      <c r="Q11" s="12">
        <f>Calcs!O194</f>
        <v>3750124783.0915132</v>
      </c>
      <c r="R11" s="12">
        <f>Calcs!P194</f>
        <v>3752238102.0350676</v>
      </c>
      <c r="S11" s="12">
        <f>Calcs!Q194</f>
        <v>3758385635.03581</v>
      </c>
      <c r="T11" s="12">
        <f>Calcs!R194</f>
        <v>3765958828.2911701</v>
      </c>
      <c r="U11" s="12">
        <f>Calcs!S194</f>
        <v>3780445968.7564425</v>
      </c>
      <c r="V11" s="12">
        <f>Calcs!T194</f>
        <v>3799757015.6369987</v>
      </c>
      <c r="W11" s="12">
        <f>Calcs!U194</f>
        <v>3820868261.5374899</v>
      </c>
      <c r="X11" s="12">
        <f>Calcs!V194</f>
        <v>3831582067.2690697</v>
      </c>
      <c r="Y11" s="12">
        <f>Calcs!W194</f>
        <v>3847562791.4105592</v>
      </c>
      <c r="Z11" s="12">
        <f>Calcs!X194</f>
        <v>3869091345.7953286</v>
      </c>
      <c r="AA11" s="12">
        <f>Calcs!Y194</f>
        <v>3879733703.1284719</v>
      </c>
      <c r="AB11" s="12">
        <f>Calcs!Z194</f>
        <v>3896210216.3706179</v>
      </c>
      <c r="AC11" s="12">
        <f>Calcs!AA194</f>
        <v>3918586911.219986</v>
      </c>
      <c r="AD11" s="12">
        <f>Calcs!AB194</f>
        <v>3953509818.9111176</v>
      </c>
      <c r="AE11" s="12">
        <f>Calcs!AC194</f>
        <v>3979314529.3481784</v>
      </c>
      <c r="AF11" s="12">
        <f>Calcs!AD194</f>
        <v>4002245465.8386388</v>
      </c>
      <c r="AG11" s="12">
        <f>Calcs!AE194</f>
        <v>4023040080.1404738</v>
      </c>
      <c r="AH11" s="12">
        <f>Calcs!AF194</f>
        <v>4048039140.4941087</v>
      </c>
      <c r="AI11" s="12">
        <f>Calcs!AG194</f>
        <v>4063928392.5951519</v>
      </c>
      <c r="AJ11" s="12">
        <f>Calcs!AH194</f>
        <v>4090323339.3424439</v>
      </c>
      <c r="AK11" s="12">
        <f>Calcs!AI194</f>
        <v>4125608610.2185225</v>
      </c>
    </row>
    <row r="12" spans="1:37" x14ac:dyDescent="0.25">
      <c r="A12" s="87" t="s">
        <v>838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</f>
        <v>3488720198.170835</v>
      </c>
      <c r="H12" s="12">
        <f>Calcs!F195</f>
        <v>3552833422.5675955</v>
      </c>
      <c r="I12" s="12">
        <f>Calcs!G195</f>
        <v>3715692759.7681127</v>
      </c>
      <c r="J12" s="12">
        <f>Calcs!H195</f>
        <v>3795258387.6030073</v>
      </c>
      <c r="K12" s="12">
        <f>Calcs!I195</f>
        <v>3915781806.9278307</v>
      </c>
      <c r="L12" s="12">
        <f>Calcs!J195</f>
        <v>4030126802.9214602</v>
      </c>
      <c r="M12" s="12">
        <f>Calcs!K195</f>
        <v>4126268851.0802021</v>
      </c>
      <c r="N12" s="12">
        <f>Calcs!L195</f>
        <v>4197854827.9690385</v>
      </c>
      <c r="O12" s="12">
        <f>Calcs!M195</f>
        <v>4266475729.6095309</v>
      </c>
      <c r="P12" s="12">
        <f>Calcs!N195</f>
        <v>4331540301.5253477</v>
      </c>
      <c r="Q12" s="12">
        <f>Calcs!O195</f>
        <v>4400424859.6167259</v>
      </c>
      <c r="R12" s="12">
        <f>Calcs!P195</f>
        <v>4468593147.73734</v>
      </c>
      <c r="S12" s="12">
        <f>Calcs!Q195</f>
        <v>4534488118.9097815</v>
      </c>
      <c r="T12" s="12">
        <f>Calcs!R195</f>
        <v>4598610646.4287624</v>
      </c>
      <c r="U12" s="12">
        <f>Calcs!S195</f>
        <v>4679258679.1729736</v>
      </c>
      <c r="V12" s="12">
        <f>Calcs!T195</f>
        <v>4769785335.9959793</v>
      </c>
      <c r="W12" s="12">
        <f>Calcs!U195</f>
        <v>4854605221.1249332</v>
      </c>
      <c r="X12" s="12">
        <f>Calcs!V195</f>
        <v>4937668232.9598541</v>
      </c>
      <c r="Y12" s="12">
        <f>Calcs!W195</f>
        <v>5020460589.0862331</v>
      </c>
      <c r="Z12" s="12">
        <f>Calcs!X195</f>
        <v>5106825736.8437939</v>
      </c>
      <c r="AA12" s="12">
        <f>Calcs!Y195</f>
        <v>5181606868.2494879</v>
      </c>
      <c r="AB12" s="12">
        <f>Calcs!Z195</f>
        <v>5268981434.7442551</v>
      </c>
      <c r="AC12" s="12">
        <f>Calcs!AA195</f>
        <v>5361653750.407856</v>
      </c>
      <c r="AD12" s="12">
        <f>Calcs!AB195</f>
        <v>5472980471.5042057</v>
      </c>
      <c r="AE12" s="12">
        <f>Calcs!AC195</f>
        <v>5577466213.7191029</v>
      </c>
      <c r="AF12" s="12">
        <f>Calcs!AD195</f>
        <v>5688975369.863184</v>
      </c>
      <c r="AG12" s="12">
        <f>Calcs!AE195</f>
        <v>5783553838.9867439</v>
      </c>
      <c r="AH12" s="12">
        <f>Calcs!AF195</f>
        <v>5866457770.9681664</v>
      </c>
      <c r="AI12" s="12">
        <f>Calcs!AG195</f>
        <v>5950616759.3732033</v>
      </c>
      <c r="AJ12" s="12">
        <f>Calcs!AH195</f>
        <v>6055255629.2727709</v>
      </c>
      <c r="AK12" s="12">
        <f>Calcs!AI195</f>
        <v>6163515223.7365923</v>
      </c>
    </row>
    <row r="13" spans="1:37" x14ac:dyDescent="0.25">
      <c r="A13" s="87" t="s">
        <v>856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</f>
        <v>33948623.014185846</v>
      </c>
      <c r="H13" s="12">
        <f>Calcs!F196</f>
        <v>34262720.228695951</v>
      </c>
      <c r="I13" s="12">
        <f>Calcs!G196</f>
        <v>36068951.579936013</v>
      </c>
      <c r="J13" s="12">
        <f>Calcs!H196</f>
        <v>36721550.579053067</v>
      </c>
      <c r="K13" s="12">
        <f>Calcs!I196</f>
        <v>37699048.934894532</v>
      </c>
      <c r="L13" s="12">
        <f>Calcs!J196</f>
        <v>38595655.718049645</v>
      </c>
      <c r="M13" s="12">
        <f>Calcs!K196</f>
        <v>39204913.484192915</v>
      </c>
      <c r="N13" s="12">
        <f>Calcs!L196</f>
        <v>39590579.626727454</v>
      </c>
      <c r="O13" s="12">
        <f>Calcs!M196</f>
        <v>39934562.649665438</v>
      </c>
      <c r="P13" s="12">
        <f>Calcs!N196</f>
        <v>40287305.897846788</v>
      </c>
      <c r="Q13" s="12">
        <f>Calcs!O196</f>
        <v>40683771.098083444</v>
      </c>
      <c r="R13" s="12">
        <f>Calcs!P196</f>
        <v>41147255.26994969</v>
      </c>
      <c r="S13" s="12">
        <f>Calcs!Q196</f>
        <v>41655737.027738057</v>
      </c>
      <c r="T13" s="12">
        <f>Calcs!R196</f>
        <v>42072373.37281207</v>
      </c>
      <c r="U13" s="12">
        <f>Calcs!S196</f>
        <v>42532892.0645748</v>
      </c>
      <c r="V13" s="12">
        <f>Calcs!T196</f>
        <v>43154591.83502534</v>
      </c>
      <c r="W13" s="12">
        <f>Calcs!U196</f>
        <v>43696641.421047926</v>
      </c>
      <c r="X13" s="12">
        <f>Calcs!V196</f>
        <v>44209214.039447412</v>
      </c>
      <c r="Y13" s="12">
        <f>Calcs!W196</f>
        <v>44775420.637133107</v>
      </c>
      <c r="Z13" s="12">
        <f>Calcs!X196</f>
        <v>45362914.747369617</v>
      </c>
      <c r="AA13" s="12">
        <f>Calcs!Y196</f>
        <v>45923578.491712645</v>
      </c>
      <c r="AB13" s="12">
        <f>Calcs!Z196</f>
        <v>46611453.266120881</v>
      </c>
      <c r="AC13" s="12">
        <f>Calcs!AA196</f>
        <v>47236141.642993085</v>
      </c>
      <c r="AD13" s="12">
        <f>Calcs!AB196</f>
        <v>47930644.281758025</v>
      </c>
      <c r="AE13" s="12">
        <f>Calcs!AC196</f>
        <v>48605057.297085576</v>
      </c>
      <c r="AF13" s="12">
        <f>Calcs!AD196</f>
        <v>49310656.626408488</v>
      </c>
      <c r="AG13" s="12">
        <f>Calcs!AE196</f>
        <v>50080821.566557899</v>
      </c>
      <c r="AH13" s="12">
        <f>Calcs!AF196</f>
        <v>50794125.285081431</v>
      </c>
      <c r="AI13" s="12">
        <f>Calcs!AG196</f>
        <v>51574572.815222688</v>
      </c>
      <c r="AJ13" s="12">
        <f>Calcs!AH196</f>
        <v>52412998.551605709</v>
      </c>
      <c r="AK13" s="12">
        <f>Calcs!AI196</f>
        <v>53308481.549171709</v>
      </c>
    </row>
    <row r="14" spans="1:37" x14ac:dyDescent="0.25">
      <c r="A14" s="87" t="s">
        <v>857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</f>
        <v>0</v>
      </c>
      <c r="H14" s="12">
        <f>Calcs!F197</f>
        <v>0</v>
      </c>
      <c r="I14" s="12">
        <f>Calcs!G197</f>
        <v>0</v>
      </c>
      <c r="J14" s="12">
        <f>Calcs!H197</f>
        <v>0</v>
      </c>
      <c r="K14" s="12">
        <f>Calcs!I197</f>
        <v>0</v>
      </c>
      <c r="L14" s="12">
        <f>Calcs!J197</f>
        <v>0</v>
      </c>
      <c r="M14" s="12">
        <f>Calcs!K197</f>
        <v>0</v>
      </c>
      <c r="N14" s="12">
        <f>Calcs!L197</f>
        <v>0</v>
      </c>
      <c r="O14" s="12">
        <f>Calcs!M197</f>
        <v>0</v>
      </c>
      <c r="P14" s="12">
        <f>Calcs!N197</f>
        <v>0</v>
      </c>
      <c r="Q14" s="12">
        <f>Calcs!O197</f>
        <v>0</v>
      </c>
      <c r="R14" s="12">
        <f>Calcs!P197</f>
        <v>0</v>
      </c>
      <c r="S14" s="12">
        <f>Calcs!Q197</f>
        <v>0</v>
      </c>
      <c r="T14" s="12">
        <f>Calcs!R197</f>
        <v>0</v>
      </c>
      <c r="U14" s="12">
        <f>Calcs!S197</f>
        <v>0</v>
      </c>
      <c r="V14" s="12">
        <f>Calcs!T197</f>
        <v>0</v>
      </c>
      <c r="W14" s="12">
        <f>Calcs!U197</f>
        <v>0</v>
      </c>
      <c r="X14" s="12">
        <f>Calcs!V197</f>
        <v>0</v>
      </c>
      <c r="Y14" s="12">
        <f>Calcs!W197</f>
        <v>0</v>
      </c>
      <c r="Z14" s="12">
        <f>Calcs!X197</f>
        <v>0</v>
      </c>
      <c r="AA14" s="12">
        <f>Calcs!Y197</f>
        <v>0</v>
      </c>
      <c r="AB14" s="12">
        <f>Calcs!Z197</f>
        <v>0</v>
      </c>
      <c r="AC14" s="12">
        <f>Calcs!AA197</f>
        <v>0</v>
      </c>
      <c r="AD14" s="12">
        <f>Calcs!AB197</f>
        <v>0</v>
      </c>
      <c r="AE14" s="12">
        <f>Calcs!AC197</f>
        <v>0</v>
      </c>
      <c r="AF14" s="12">
        <f>Calcs!AD197</f>
        <v>0</v>
      </c>
      <c r="AG14" s="12">
        <f>Calcs!AE197</f>
        <v>0</v>
      </c>
      <c r="AH14" s="12">
        <f>Calcs!AF197</f>
        <v>0</v>
      </c>
      <c r="AI14" s="12">
        <f>Calcs!AG197</f>
        <v>0</v>
      </c>
      <c r="AJ14" s="12">
        <f>Calcs!AH197</f>
        <v>0</v>
      </c>
      <c r="AK14" s="12">
        <f>Calcs!AI197</f>
        <v>0</v>
      </c>
    </row>
    <row r="15" spans="1:37" x14ac:dyDescent="0.25">
      <c r="A15" s="87" t="s">
        <v>844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</f>
        <v>877709279.50720263</v>
      </c>
      <c r="H15" s="12">
        <f>Calcs!F198</f>
        <v>869269451.94270408</v>
      </c>
      <c r="I15" s="12">
        <f>Calcs!G198</f>
        <v>915034135.02586508</v>
      </c>
      <c r="J15" s="12">
        <f>Calcs!H198</f>
        <v>941379258.01236284</v>
      </c>
      <c r="K15" s="12">
        <f>Calcs!I198</f>
        <v>963960038.69155359</v>
      </c>
      <c r="L15" s="12">
        <f>Calcs!J198</f>
        <v>987091310.27031791</v>
      </c>
      <c r="M15" s="12">
        <f>Calcs!K198</f>
        <v>1003511415.2861626</v>
      </c>
      <c r="N15" s="12">
        <f>Calcs!L198</f>
        <v>1014123825.0900732</v>
      </c>
      <c r="O15" s="12">
        <f>Calcs!M198</f>
        <v>1021667560.5187631</v>
      </c>
      <c r="P15" s="12">
        <f>Calcs!N198</f>
        <v>1029798534.8045633</v>
      </c>
      <c r="Q15" s="12">
        <f>Calcs!O198</f>
        <v>1040550607.2623522</v>
      </c>
      <c r="R15" s="12">
        <f>Calcs!P198</f>
        <v>1054133975.6394761</v>
      </c>
      <c r="S15" s="12">
        <f>Calcs!Q198</f>
        <v>1065847573.1783752</v>
      </c>
      <c r="T15" s="12">
        <f>Calcs!R198</f>
        <v>1077661025.8037241</v>
      </c>
      <c r="U15" s="12">
        <f>Calcs!S198</f>
        <v>1091452544.9153409</v>
      </c>
      <c r="V15" s="12">
        <f>Calcs!T198</f>
        <v>1109717527.5160062</v>
      </c>
      <c r="W15" s="12">
        <f>Calcs!U198</f>
        <v>1124239081.30075</v>
      </c>
      <c r="X15" s="12">
        <f>Calcs!V198</f>
        <v>1135141708.0621972</v>
      </c>
      <c r="Y15" s="12">
        <f>Calcs!W198</f>
        <v>1147985362.4254718</v>
      </c>
      <c r="Z15" s="12">
        <f>Calcs!X198</f>
        <v>1159684456.51126</v>
      </c>
      <c r="AA15" s="12">
        <f>Calcs!Y198</f>
        <v>1176205114.9267488</v>
      </c>
      <c r="AB15" s="12">
        <f>Calcs!Z198</f>
        <v>1196083806.8538733</v>
      </c>
      <c r="AC15" s="12">
        <f>Calcs!AA198</f>
        <v>1211670007.2061434</v>
      </c>
      <c r="AD15" s="12">
        <f>Calcs!AB198</f>
        <v>1228522567.5606034</v>
      </c>
      <c r="AE15" s="12">
        <f>Calcs!AC198</f>
        <v>1246799762.3498735</v>
      </c>
      <c r="AF15" s="12">
        <f>Calcs!AD198</f>
        <v>1266196831.1358161</v>
      </c>
      <c r="AG15" s="12">
        <f>Calcs!AE198</f>
        <v>1286412712.6430256</v>
      </c>
      <c r="AH15" s="12">
        <f>Calcs!AF198</f>
        <v>1304009198.0733075</v>
      </c>
      <c r="AI15" s="12">
        <f>Calcs!AG198</f>
        <v>1323059186.304611</v>
      </c>
      <c r="AJ15" s="12">
        <f>Calcs!AH198</f>
        <v>1343558854.9453745</v>
      </c>
      <c r="AK15" s="12">
        <f>Calcs!AI198</f>
        <v>1365754629.4782901</v>
      </c>
    </row>
    <row r="16" spans="1:37" x14ac:dyDescent="0.25">
      <c r="A16" s="87" t="s">
        <v>845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</f>
        <v>2354642567.8137841</v>
      </c>
      <c r="H16" s="12">
        <f>Calcs!F199</f>
        <v>2051899133.2354698</v>
      </c>
      <c r="I16" s="12">
        <f>Calcs!G199</f>
        <v>2204142045.816659</v>
      </c>
      <c r="J16" s="12">
        <f>Calcs!H199</f>
        <v>2190921938.8672495</v>
      </c>
      <c r="K16" s="12">
        <f>Calcs!I199</f>
        <v>2312218714.7753305</v>
      </c>
      <c r="L16" s="12">
        <f>Calcs!J199</f>
        <v>2468663044.5469618</v>
      </c>
      <c r="M16" s="12">
        <f>Calcs!K199</f>
        <v>2473286063.50667</v>
      </c>
      <c r="N16" s="12">
        <f>Calcs!L199</f>
        <v>2477510171.3030491</v>
      </c>
      <c r="O16" s="12">
        <f>Calcs!M199</f>
        <v>2482761926.9176316</v>
      </c>
      <c r="P16" s="12">
        <f>Calcs!N199</f>
        <v>2491445523.0153246</v>
      </c>
      <c r="Q16" s="12">
        <f>Calcs!O199</f>
        <v>2525330361.769896</v>
      </c>
      <c r="R16" s="12">
        <f>Calcs!P199</f>
        <v>2563295967.4796376</v>
      </c>
      <c r="S16" s="12">
        <f>Calcs!Q199</f>
        <v>2596889116.0197511</v>
      </c>
      <c r="T16" s="12">
        <f>Calcs!R199</f>
        <v>2591652203.5178952</v>
      </c>
      <c r="U16" s="12">
        <f>Calcs!S199</f>
        <v>2596090685.6529999</v>
      </c>
      <c r="V16" s="12">
        <f>Calcs!T199</f>
        <v>2639312534.3991203</v>
      </c>
      <c r="W16" s="12">
        <f>Calcs!U199</f>
        <v>2653967719.4182315</v>
      </c>
      <c r="X16" s="12">
        <f>Calcs!V199</f>
        <v>2674338478.160666</v>
      </c>
      <c r="Y16" s="12">
        <f>Calcs!W199</f>
        <v>2717643065.1380944</v>
      </c>
      <c r="Z16" s="12">
        <f>Calcs!X199</f>
        <v>2762794568.3423038</v>
      </c>
      <c r="AA16" s="12">
        <f>Calcs!Y199</f>
        <v>2749902428.8016815</v>
      </c>
      <c r="AB16" s="12">
        <f>Calcs!Z199</f>
        <v>2767836873.1716576</v>
      </c>
      <c r="AC16" s="12">
        <f>Calcs!AA199</f>
        <v>2824020418.7807579</v>
      </c>
      <c r="AD16" s="12">
        <f>Calcs!AB199</f>
        <v>2922300013.594173</v>
      </c>
      <c r="AE16" s="12">
        <f>Calcs!AC199</f>
        <v>2941590323.2025542</v>
      </c>
      <c r="AF16" s="12">
        <f>Calcs!AD199</f>
        <v>2988184265.66467</v>
      </c>
      <c r="AG16" s="12">
        <f>Calcs!AE199</f>
        <v>2999882543.8551106</v>
      </c>
      <c r="AH16" s="12">
        <f>Calcs!AF199</f>
        <v>2992100731.0546932</v>
      </c>
      <c r="AI16" s="12">
        <f>Calcs!AG199</f>
        <v>3026836474.8855777</v>
      </c>
      <c r="AJ16" s="12">
        <f>Calcs!AH199</f>
        <v>3059807486.101367</v>
      </c>
      <c r="AK16" s="12">
        <f>Calcs!AI199</f>
        <v>3146346086.3476849</v>
      </c>
    </row>
    <row r="17" spans="1:37" x14ac:dyDescent="0.25">
      <c r="A17" s="87" t="s">
        <v>846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</f>
        <v>952076738.66184127</v>
      </c>
      <c r="H17" s="12">
        <f>Calcs!F200</f>
        <v>968812239.08115244</v>
      </c>
      <c r="I17" s="12">
        <f>Calcs!G200</f>
        <v>999964778.37447488</v>
      </c>
      <c r="J17" s="12">
        <f>Calcs!H200</f>
        <v>1003595933.8956376</v>
      </c>
      <c r="K17" s="12">
        <f>Calcs!I200</f>
        <v>1017364283.0711668</v>
      </c>
      <c r="L17" s="12">
        <f>Calcs!J200</f>
        <v>1034004036.9815938</v>
      </c>
      <c r="M17" s="12">
        <f>Calcs!K200</f>
        <v>1048016325.4971679</v>
      </c>
      <c r="N17" s="12">
        <f>Calcs!L200</f>
        <v>1057607125.0830641</v>
      </c>
      <c r="O17" s="12">
        <f>Calcs!M200</f>
        <v>1066010622.3923033</v>
      </c>
      <c r="P17" s="12">
        <f>Calcs!N200</f>
        <v>1074252010.72141</v>
      </c>
      <c r="Q17" s="12">
        <f>Calcs!O200</f>
        <v>1083318512.0699713</v>
      </c>
      <c r="R17" s="12">
        <f>Calcs!P200</f>
        <v>1094875176.6497793</v>
      </c>
      <c r="S17" s="12">
        <f>Calcs!Q200</f>
        <v>1109998000.6530755</v>
      </c>
      <c r="T17" s="12">
        <f>Calcs!R200</f>
        <v>1124031478.1646411</v>
      </c>
      <c r="U17" s="12">
        <f>Calcs!S200</f>
        <v>1140312837.8498116</v>
      </c>
      <c r="V17" s="12">
        <f>Calcs!T200</f>
        <v>1159502021.618269</v>
      </c>
      <c r="W17" s="12">
        <f>Calcs!U200</f>
        <v>1176919137.4401386</v>
      </c>
      <c r="X17" s="12">
        <f>Calcs!V200</f>
        <v>1193855882.4157121</v>
      </c>
      <c r="Y17" s="12">
        <f>Calcs!W200</f>
        <v>1211544614.4031405</v>
      </c>
      <c r="Z17" s="12">
        <f>Calcs!X200</f>
        <v>1230291435.7413635</v>
      </c>
      <c r="AA17" s="12">
        <f>Calcs!Y200</f>
        <v>1248254479.4232125</v>
      </c>
      <c r="AB17" s="12">
        <f>Calcs!Z200</f>
        <v>1266377153.9304895</v>
      </c>
      <c r="AC17" s="12">
        <f>Calcs!AA200</f>
        <v>1284189851.334713</v>
      </c>
      <c r="AD17" s="12">
        <f>Calcs!AB200</f>
        <v>1304051515.9545794</v>
      </c>
      <c r="AE17" s="12">
        <f>Calcs!AC200</f>
        <v>1321933667.6834326</v>
      </c>
      <c r="AF17" s="12">
        <f>Calcs!AD200</f>
        <v>1340621194.305788</v>
      </c>
      <c r="AG17" s="12">
        <f>Calcs!AE200</f>
        <v>1356124206.1529448</v>
      </c>
      <c r="AH17" s="12">
        <f>Calcs!AF200</f>
        <v>1369940618.1599216</v>
      </c>
      <c r="AI17" s="12">
        <f>Calcs!AG200</f>
        <v>1383102416.6881299</v>
      </c>
      <c r="AJ17" s="12">
        <f>Calcs!AH200</f>
        <v>1396793051.2717903</v>
      </c>
      <c r="AK17" s="12">
        <f>Calcs!AI200</f>
        <v>1412536221.5037396</v>
      </c>
    </row>
    <row r="18" spans="1:37" x14ac:dyDescent="0.25">
      <c r="A18" s="87" t="s">
        <v>858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</f>
        <v>23589248.487365473</v>
      </c>
      <c r="H18" s="12">
        <f>Calcs!F201</f>
        <v>23807499.378989916</v>
      </c>
      <c r="I18" s="12">
        <f>Calcs!G201</f>
        <v>25062561.775843762</v>
      </c>
      <c r="J18" s="12">
        <f>Calcs!H201</f>
        <v>25516021.10897623</v>
      </c>
      <c r="K18" s="12">
        <f>Calcs!I201</f>
        <v>26195237.217455804</v>
      </c>
      <c r="L18" s="12">
        <f>Calcs!J201</f>
        <v>26818245.702791583</v>
      </c>
      <c r="M18" s="12">
        <f>Calcs!K201</f>
        <v>27241589.319185253</v>
      </c>
      <c r="N18" s="12">
        <f>Calcs!L201</f>
        <v>27509569.981187638</v>
      </c>
      <c r="O18" s="12">
        <f>Calcs!M201</f>
        <v>27748587.068865351</v>
      </c>
      <c r="P18" s="12">
        <f>Calcs!N201</f>
        <v>27993691.211384278</v>
      </c>
      <c r="Q18" s="12">
        <f>Calcs!O201</f>
        <v>28269175.613831695</v>
      </c>
      <c r="R18" s="12">
        <f>Calcs!P201</f>
        <v>28591228.243051592</v>
      </c>
      <c r="S18" s="12">
        <f>Calcs!Q201</f>
        <v>28944547.508187912</v>
      </c>
      <c r="T18" s="12">
        <f>Calcs!R201</f>
        <v>29234047.859018397</v>
      </c>
      <c r="U18" s="12">
        <f>Calcs!S201</f>
        <v>29554039.920214165</v>
      </c>
      <c r="V18" s="12">
        <f>Calcs!T201</f>
        <v>29986028.880814064</v>
      </c>
      <c r="W18" s="12">
        <f>Calcs!U201</f>
        <v>30362672.79864889</v>
      </c>
      <c r="X18" s="12">
        <f>Calcs!V201</f>
        <v>30718834.604039121</v>
      </c>
      <c r="Y18" s="12">
        <f>Calcs!W201</f>
        <v>31112264.055431377</v>
      </c>
      <c r="Z18" s="12">
        <f>Calcs!X201</f>
        <v>31520485.164883792</v>
      </c>
      <c r="AA18" s="12">
        <f>Calcs!Y201</f>
        <v>31910063.156828798</v>
      </c>
      <c r="AB18" s="12">
        <f>Calcs!Z201</f>
        <v>32388033.912076395</v>
      </c>
      <c r="AC18" s="12">
        <f>Calcs!AA201</f>
        <v>32822099.510055136</v>
      </c>
      <c r="AD18" s="12">
        <f>Calcs!AB201</f>
        <v>33304675.646180347</v>
      </c>
      <c r="AE18" s="12">
        <f>Calcs!AC201</f>
        <v>33773292.479182005</v>
      </c>
      <c r="AF18" s="12">
        <f>Calcs!AD201</f>
        <v>34263579.166361079</v>
      </c>
      <c r="AG18" s="12">
        <f>Calcs!AE201</f>
        <v>34798729.359105274</v>
      </c>
      <c r="AH18" s="12">
        <f>Calcs!AF201</f>
        <v>35294369.451965071</v>
      </c>
      <c r="AI18" s="12">
        <f>Calcs!AG201</f>
        <v>35836664.516838834</v>
      </c>
      <c r="AJ18" s="12">
        <f>Calcs!AH201</f>
        <v>36419245.8199296</v>
      </c>
      <c r="AK18" s="12">
        <f>Calcs!AI201</f>
        <v>37041473.441266946</v>
      </c>
    </row>
    <row r="19" spans="1:37" x14ac:dyDescent="0.25">
      <c r="A19" s="87" t="s">
        <v>859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</f>
        <v>7036693.0532623548</v>
      </c>
      <c r="H19" s="12">
        <f>Calcs!F202</f>
        <v>7101797.4813998006</v>
      </c>
      <c r="I19" s="12">
        <f>Calcs!G202</f>
        <v>7476183.670687791</v>
      </c>
      <c r="J19" s="12">
        <f>Calcs!H202</f>
        <v>7611450.9786352757</v>
      </c>
      <c r="K19" s="12">
        <f>Calcs!I202</f>
        <v>7814061.7262715148</v>
      </c>
      <c r="L19" s="12">
        <f>Calcs!J202</f>
        <v>7999905.6917218687</v>
      </c>
      <c r="M19" s="12">
        <f>Calcs!K202</f>
        <v>8126189.4555397723</v>
      </c>
      <c r="N19" s="12">
        <f>Calcs!L202</f>
        <v>8206128.3168278215</v>
      </c>
      <c r="O19" s="12">
        <f>Calcs!M202</f>
        <v>8277427.3190564681</v>
      </c>
      <c r="P19" s="12">
        <f>Calcs!N202</f>
        <v>8350542.0949643366</v>
      </c>
      <c r="Q19" s="12">
        <f>Calcs!O202</f>
        <v>8432719.3284621369</v>
      </c>
      <c r="R19" s="12">
        <f>Calcs!P202</f>
        <v>8528787.9039417803</v>
      </c>
      <c r="S19" s="12">
        <f>Calcs!Q202</f>
        <v>8634183.3437286876</v>
      </c>
      <c r="T19" s="12">
        <f>Calcs!R202</f>
        <v>8720541.5466488432</v>
      </c>
      <c r="U19" s="12">
        <f>Calcs!S202</f>
        <v>8815995.4529198036</v>
      </c>
      <c r="V19" s="12">
        <f>Calcs!T202</f>
        <v>8944858.1303284299</v>
      </c>
      <c r="W19" s="12">
        <f>Calcs!U202</f>
        <v>9057211.3340178709</v>
      </c>
      <c r="X19" s="12">
        <f>Calcs!V202</f>
        <v>9163454.7060002033</v>
      </c>
      <c r="Y19" s="12">
        <f>Calcs!W202</f>
        <v>9280815.0487446319</v>
      </c>
      <c r="Z19" s="12">
        <f>Calcs!X202</f>
        <v>9402587.7557733208</v>
      </c>
      <c r="AA19" s="12">
        <f>Calcs!Y202</f>
        <v>9518799.2048617303</v>
      </c>
      <c r="AB19" s="12">
        <f>Calcs!Z202</f>
        <v>9661378.2910464685</v>
      </c>
      <c r="AC19" s="12">
        <f>Calcs!AA202</f>
        <v>9790860.4311660714</v>
      </c>
      <c r="AD19" s="12">
        <f>Calcs!AB202</f>
        <v>9934813.3064160496</v>
      </c>
      <c r="AE19" s="12">
        <f>Calcs!AC202</f>
        <v>10074602.109573163</v>
      </c>
      <c r="AF19" s="12">
        <f>Calcs!AD202</f>
        <v>10220855.048814863</v>
      </c>
      <c r="AG19" s="12">
        <f>Calcs!AE202</f>
        <v>10380490.810240326</v>
      </c>
      <c r="AH19" s="12">
        <f>Calcs!AF202</f>
        <v>10528340.674987519</v>
      </c>
      <c r="AI19" s="12">
        <f>Calcs!AG202</f>
        <v>10690107.757896475</v>
      </c>
      <c r="AJ19" s="12">
        <f>Calcs!AH202</f>
        <v>10863892.260213919</v>
      </c>
      <c r="AK19" s="12">
        <f>Calcs!AI202</f>
        <v>11049503.293263894</v>
      </c>
    </row>
    <row r="20" spans="1:37" x14ac:dyDescent="0.25">
      <c r="A20" s="87" t="s">
        <v>860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</f>
        <v>55724190.557413869</v>
      </c>
      <c r="H20" s="12">
        <f>Calcs!F203</f>
        <v>56239758.244138606</v>
      </c>
      <c r="I20" s="12">
        <f>Calcs!G203</f>
        <v>59204555.371999085</v>
      </c>
      <c r="J20" s="12">
        <f>Calcs!H203</f>
        <v>60275749.068697199</v>
      </c>
      <c r="K20" s="12">
        <f>Calcs!I203</f>
        <v>61880241.381322294</v>
      </c>
      <c r="L20" s="12">
        <f>Calcs!J203</f>
        <v>63351956.072628848</v>
      </c>
      <c r="M20" s="12">
        <f>Calcs!K203</f>
        <v>64352008.294038989</v>
      </c>
      <c r="N20" s="12">
        <f>Calcs!L203</f>
        <v>64985051.160288878</v>
      </c>
      <c r="O20" s="12">
        <f>Calcs!M203</f>
        <v>65549674.22351893</v>
      </c>
      <c r="P20" s="12">
        <f>Calcs!N203</f>
        <v>66128676.558054999</v>
      </c>
      <c r="Q20" s="12">
        <f>Calcs!O203</f>
        <v>66779445.290505178</v>
      </c>
      <c r="R20" s="12">
        <f>Calcs!P203</f>
        <v>67540220.780651793</v>
      </c>
      <c r="S20" s="12">
        <f>Calcs!Q203</f>
        <v>68374856.528738767</v>
      </c>
      <c r="T20" s="12">
        <f>Calcs!R203</f>
        <v>69058734.725399271</v>
      </c>
      <c r="U20" s="12">
        <f>Calcs!S203</f>
        <v>69814642.596075326</v>
      </c>
      <c r="V20" s="12">
        <f>Calcs!T203</f>
        <v>70835117.460802823</v>
      </c>
      <c r="W20" s="12">
        <f>Calcs!U203</f>
        <v>71724852.352567613</v>
      </c>
      <c r="X20" s="12">
        <f>Calcs!V203</f>
        <v>72566202.950212464</v>
      </c>
      <c r="Y20" s="12">
        <f>Calcs!W203</f>
        <v>73495589.816098556</v>
      </c>
      <c r="Z20" s="12">
        <f>Calcs!X203</f>
        <v>74459918.58243756</v>
      </c>
      <c r="AA20" s="12">
        <f>Calcs!Y203</f>
        <v>75380207.258515805</v>
      </c>
      <c r="AB20" s="12">
        <f>Calcs!Z203</f>
        <v>76509303.569513306</v>
      </c>
      <c r="AC20" s="12">
        <f>Calcs!AA203</f>
        <v>77534684.013877213</v>
      </c>
      <c r="AD20" s="12">
        <f>Calcs!AB203</f>
        <v>78674659.481188297</v>
      </c>
      <c r="AE20" s="12">
        <f>Calcs!AC203</f>
        <v>79781659.295725957</v>
      </c>
      <c r="AF20" s="12">
        <f>Calcs!AD203</f>
        <v>80939849.171879202</v>
      </c>
      <c r="AG20" s="12">
        <f>Calcs!AE203</f>
        <v>82204018.792767555</v>
      </c>
      <c r="AH20" s="12">
        <f>Calcs!AF203</f>
        <v>83374854.86231029</v>
      </c>
      <c r="AI20" s="12">
        <f>Calcs!AG203</f>
        <v>84655902.605291843</v>
      </c>
      <c r="AJ20" s="12">
        <f>Calcs!AH203</f>
        <v>86032117.348461971</v>
      </c>
      <c r="AK20" s="12">
        <f>Calcs!AI203</f>
        <v>87501987.427623674</v>
      </c>
    </row>
    <row r="21" spans="1:37" x14ac:dyDescent="0.25">
      <c r="A21" s="87" t="s">
        <v>861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</f>
        <v>33714748.188053802</v>
      </c>
      <c r="H21" s="12">
        <f>Calcs!F204</f>
        <v>34026681.561297022</v>
      </c>
      <c r="I21" s="12">
        <f>Calcs!G204</f>
        <v>35820469.637796625</v>
      </c>
      <c r="J21" s="12">
        <f>Calcs!H204</f>
        <v>36468572.829310864</v>
      </c>
      <c r="K21" s="12">
        <f>Calcs!I204</f>
        <v>37439337.119446002</v>
      </c>
      <c r="L21" s="12">
        <f>Calcs!J204</f>
        <v>38329767.105520666</v>
      </c>
      <c r="M21" s="12">
        <f>Calcs!K204</f>
        <v>38934827.645341478</v>
      </c>
      <c r="N21" s="12">
        <f>Calcs!L204</f>
        <v>39317836.902440853</v>
      </c>
      <c r="O21" s="12">
        <f>Calcs!M204</f>
        <v>39659450.198346071</v>
      </c>
      <c r="P21" s="12">
        <f>Calcs!N204</f>
        <v>40009763.369590186</v>
      </c>
      <c r="Q21" s="12">
        <f>Calcs!O204</f>
        <v>40403497.288804516</v>
      </c>
      <c r="R21" s="12">
        <f>Calcs!P204</f>
        <v>40863788.48049996</v>
      </c>
      <c r="S21" s="12">
        <f>Calcs!Q204</f>
        <v>41368767.266086943</v>
      </c>
      <c r="T21" s="12">
        <f>Calcs!R204</f>
        <v>41782533.369480647</v>
      </c>
      <c r="U21" s="12">
        <f>Calcs!S204</f>
        <v>42239879.510506287</v>
      </c>
      <c r="V21" s="12">
        <f>Calcs!T204</f>
        <v>42857296.340654373</v>
      </c>
      <c r="W21" s="12">
        <f>Calcs!U204</f>
        <v>43395611.702975668</v>
      </c>
      <c r="X21" s="12">
        <f>Calcs!V204</f>
        <v>43904653.166902162</v>
      </c>
      <c r="Y21" s="12">
        <f>Calcs!W204</f>
        <v>44466959.121267706</v>
      </c>
      <c r="Z21" s="12">
        <f>Calcs!X204</f>
        <v>45050405.936778076</v>
      </c>
      <c r="AA21" s="12">
        <f>Calcs!Y204</f>
        <v>45607207.222968623</v>
      </c>
      <c r="AB21" s="12">
        <f>Calcs!Z204</f>
        <v>46290343.172087885</v>
      </c>
      <c r="AC21" s="12">
        <f>Calcs!AA204</f>
        <v>46910728.01990483</v>
      </c>
      <c r="AD21" s="12">
        <f>Calcs!AB204</f>
        <v>47600446.173483975</v>
      </c>
      <c r="AE21" s="12">
        <f>Calcs!AC204</f>
        <v>48270213.102676161</v>
      </c>
      <c r="AF21" s="12">
        <f>Calcs!AD204</f>
        <v>48970951.500809155</v>
      </c>
      <c r="AG21" s="12">
        <f>Calcs!AE204</f>
        <v>49735810.712022372</v>
      </c>
      <c r="AH21" s="12">
        <f>Calcs!AF204</f>
        <v>50444200.423191927</v>
      </c>
      <c r="AI21" s="12">
        <f>Calcs!AG204</f>
        <v>51219271.386797905</v>
      </c>
      <c r="AJ21" s="12">
        <f>Calcs!AH204</f>
        <v>52051921.140065521</v>
      </c>
      <c r="AK21" s="12">
        <f>Calcs!AI204</f>
        <v>52941235.082401432</v>
      </c>
    </row>
    <row r="22" spans="1:37" x14ac:dyDescent="0.25">
      <c r="A22" s="87" t="s">
        <v>86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</f>
        <v>17663809.89126493</v>
      </c>
      <c r="H22" s="12">
        <f>Calcs!F205</f>
        <v>17827237.830070108</v>
      </c>
      <c r="I22" s="12">
        <f>Calcs!G205</f>
        <v>18767038.162902903</v>
      </c>
      <c r="J22" s="12">
        <f>Calcs!H205</f>
        <v>19106591.983710796</v>
      </c>
      <c r="K22" s="12">
        <f>Calcs!I205</f>
        <v>19615194.206528276</v>
      </c>
      <c r="L22" s="12">
        <f>Calcs!J205</f>
        <v>20081707.73075141</v>
      </c>
      <c r="M22" s="12">
        <f>Calcs!K205</f>
        <v>20398710.672267906</v>
      </c>
      <c r="N22" s="12">
        <f>Calcs!L205</f>
        <v>20599376.64391515</v>
      </c>
      <c r="O22" s="12">
        <f>Calcs!M205</f>
        <v>20778354.469332702</v>
      </c>
      <c r="P22" s="12">
        <f>Calcs!N205</f>
        <v>20961890.328024201</v>
      </c>
      <c r="Q22" s="12">
        <f>Calcs!O205</f>
        <v>21168175.157973159</v>
      </c>
      <c r="R22" s="12">
        <f>Calcs!P205</f>
        <v>21409330.632704336</v>
      </c>
      <c r="S22" s="12">
        <f>Calcs!Q205</f>
        <v>21673898.803819753</v>
      </c>
      <c r="T22" s="12">
        <f>Calcs!R205</f>
        <v>21890678.883238692</v>
      </c>
      <c r="U22" s="12">
        <f>Calcs!S205</f>
        <v>22130291.388855539</v>
      </c>
      <c r="V22" s="12">
        <f>Calcs!T205</f>
        <v>22453768.030311443</v>
      </c>
      <c r="W22" s="12">
        <f>Calcs!U205</f>
        <v>22735801.879965402</v>
      </c>
      <c r="X22" s="12">
        <f>Calcs!V205</f>
        <v>23002498.566988409</v>
      </c>
      <c r="Y22" s="12">
        <f>Calcs!W205</f>
        <v>23297101.552697752</v>
      </c>
      <c r="Z22" s="12">
        <f>Calcs!X205</f>
        <v>23602780.645222925</v>
      </c>
      <c r="AA22" s="12">
        <f>Calcs!Y205</f>
        <v>23894499.62860737</v>
      </c>
      <c r="AB22" s="12">
        <f>Calcs!Z205</f>
        <v>24252407.789980117</v>
      </c>
      <c r="AC22" s="12">
        <f>Calcs!AA205</f>
        <v>24577439.433406204</v>
      </c>
      <c r="AD22" s="12">
        <f>Calcs!AB205</f>
        <v>24938796.139243715</v>
      </c>
      <c r="AE22" s="12">
        <f>Calcs!AC205</f>
        <v>25289700.012015309</v>
      </c>
      <c r="AF22" s="12">
        <f>Calcs!AD205</f>
        <v>25656830.437521987</v>
      </c>
      <c r="AG22" s="12">
        <f>Calcs!AE205</f>
        <v>26057554.999517683</v>
      </c>
      <c r="AH22" s="12">
        <f>Calcs!AF205</f>
        <v>26428694.096189354</v>
      </c>
      <c r="AI22" s="12">
        <f>Calcs!AG205</f>
        <v>26834768.793144278</v>
      </c>
      <c r="AJ22" s="12">
        <f>Calcs!AH205</f>
        <v>27271010.133749608</v>
      </c>
      <c r="AK22" s="12">
        <f>Calcs!AI205</f>
        <v>27736938.941031609</v>
      </c>
    </row>
    <row r="23" spans="1:37" x14ac:dyDescent="0.25">
      <c r="A23" s="87" t="s">
        <v>863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</f>
        <v>9999645.0570896007</v>
      </c>
      <c r="H23" s="12">
        <f>Calcs!F206</f>
        <v>10092163.114661749</v>
      </c>
      <c r="I23" s="12">
        <f>Calcs!G206</f>
        <v>10624192.717035919</v>
      </c>
      <c r="J23" s="12">
        <f>Calcs!H206</f>
        <v>10816417.254480505</v>
      </c>
      <c r="K23" s="12">
        <f>Calcs!I206</f>
        <v>11104341.645352526</v>
      </c>
      <c r="L23" s="12">
        <f>Calcs!J206</f>
        <v>11368439.237280881</v>
      </c>
      <c r="M23" s="12">
        <f>Calcs!K206</f>
        <v>11547897.514783395</v>
      </c>
      <c r="N23" s="12">
        <f>Calcs!L206</f>
        <v>11661496.364853714</v>
      </c>
      <c r="O23" s="12">
        <f>Calcs!M206</f>
        <v>11762817.356094133</v>
      </c>
      <c r="P23" s="12">
        <f>Calcs!N206</f>
        <v>11866718.691845642</v>
      </c>
      <c r="Q23" s="12">
        <f>Calcs!O206</f>
        <v>11983498.429221084</v>
      </c>
      <c r="R23" s="12">
        <f>Calcs!P206</f>
        <v>12120018.758964796</v>
      </c>
      <c r="S23" s="12">
        <f>Calcs!Q206</f>
        <v>12269793.231224362</v>
      </c>
      <c r="T23" s="12">
        <f>Calcs!R206</f>
        <v>12392514.42574475</v>
      </c>
      <c r="U23" s="12">
        <f>Calcs!S206</f>
        <v>12528161.266497564</v>
      </c>
      <c r="V23" s="12">
        <f>Calcs!T206</f>
        <v>12711284.36500974</v>
      </c>
      <c r="W23" s="12">
        <f>Calcs!U206</f>
        <v>12870946.318347385</v>
      </c>
      <c r="X23" s="12">
        <f>Calcs!V206</f>
        <v>13021925.763016939</v>
      </c>
      <c r="Y23" s="12">
        <f>Calcs!W206</f>
        <v>13188703.219748348</v>
      </c>
      <c r="Z23" s="12">
        <f>Calcs!X206</f>
        <v>13361750.962304533</v>
      </c>
      <c r="AA23" s="12">
        <f>Calcs!Y206</f>
        <v>13526895.758824451</v>
      </c>
      <c r="AB23" s="12">
        <f>Calcs!Z206</f>
        <v>13729510.85708436</v>
      </c>
      <c r="AC23" s="12">
        <f>Calcs!AA206</f>
        <v>13913514.256497681</v>
      </c>
      <c r="AD23" s="12">
        <f>Calcs!AB206</f>
        <v>14118081.607460916</v>
      </c>
      <c r="AE23" s="12">
        <f>Calcs!AC206</f>
        <v>14316731.513595225</v>
      </c>
      <c r="AF23" s="12">
        <f>Calcs!AD206</f>
        <v>14524567.420306411</v>
      </c>
      <c r="AG23" s="12">
        <f>Calcs!AE206</f>
        <v>14751421.276313785</v>
      </c>
      <c r="AH23" s="12">
        <f>Calcs!AF206</f>
        <v>14961526.528599188</v>
      </c>
      <c r="AI23" s="12">
        <f>Calcs!AG206</f>
        <v>15191409.145158738</v>
      </c>
      <c r="AJ23" s="12">
        <f>Calcs!AH206</f>
        <v>15438369.375830121</v>
      </c>
      <c r="AK23" s="12">
        <f>Calcs!AI206</f>
        <v>15702135.954126297</v>
      </c>
    </row>
    <row r="24" spans="1:37" x14ac:dyDescent="0.25">
      <c r="A24" s="87" t="s">
        <v>864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</f>
        <v>7946380398.4042616</v>
      </c>
      <c r="H24" s="12">
        <f>Calcs!F207</f>
        <v>8343501052.6009674</v>
      </c>
      <c r="I24" s="12">
        <f>Calcs!G207</f>
        <v>8821705891.7674351</v>
      </c>
      <c r="J24" s="12">
        <f>Calcs!H207</f>
        <v>8999969061.0230827</v>
      </c>
      <c r="K24" s="12">
        <f>Calcs!I207</f>
        <v>9219235179.2639122</v>
      </c>
      <c r="L24" s="12">
        <f>Calcs!J207</f>
        <v>9610116233.0642338</v>
      </c>
      <c r="M24" s="12">
        <f>Calcs!K207</f>
        <v>9940411015.1570339</v>
      </c>
      <c r="N24" s="12">
        <f>Calcs!L207</f>
        <v>10264856142.087173</v>
      </c>
      <c r="O24" s="12">
        <f>Calcs!M207</f>
        <v>10561188418.428896</v>
      </c>
      <c r="P24" s="12">
        <f>Calcs!N207</f>
        <v>10821519416.225161</v>
      </c>
      <c r="Q24" s="12">
        <f>Calcs!O207</f>
        <v>11224103596.86804</v>
      </c>
      <c r="R24" s="12">
        <f>Calcs!P207</f>
        <v>11688444318.989801</v>
      </c>
      <c r="S24" s="12">
        <f>Calcs!Q207</f>
        <v>12025536801.214544</v>
      </c>
      <c r="T24" s="12">
        <f>Calcs!R207</f>
        <v>12391494004.687073</v>
      </c>
      <c r="U24" s="12">
        <f>Calcs!S207</f>
        <v>12797412190.689289</v>
      </c>
      <c r="V24" s="12">
        <f>Calcs!T207</f>
        <v>13182820614.823376</v>
      </c>
      <c r="W24" s="12">
        <f>Calcs!U207</f>
        <v>13547473571.434139</v>
      </c>
      <c r="X24" s="12">
        <f>Calcs!V207</f>
        <v>13933895896.226147</v>
      </c>
      <c r="Y24" s="12">
        <f>Calcs!W207</f>
        <v>14364014118.743404</v>
      </c>
      <c r="Z24" s="12">
        <f>Calcs!X207</f>
        <v>14801393385.765812</v>
      </c>
      <c r="AA24" s="12">
        <f>Calcs!Y207</f>
        <v>15158925750.750391</v>
      </c>
      <c r="AB24" s="12">
        <f>Calcs!Z207</f>
        <v>15563397065.551224</v>
      </c>
      <c r="AC24" s="12">
        <f>Calcs!AA207</f>
        <v>16129461035.127529</v>
      </c>
      <c r="AD24" s="12">
        <f>Calcs!AB207</f>
        <v>16791553953.602964</v>
      </c>
      <c r="AE24" s="12">
        <f>Calcs!AC207</f>
        <v>17432131501.578136</v>
      </c>
      <c r="AF24" s="12">
        <f>Calcs!AD207</f>
        <v>17788403908.435883</v>
      </c>
      <c r="AG24" s="12">
        <f>Calcs!AE207</f>
        <v>18068990961.493099</v>
      </c>
      <c r="AH24" s="12">
        <f>Calcs!AF207</f>
        <v>18549764275.2019</v>
      </c>
      <c r="AI24" s="12">
        <f>Calcs!AG207</f>
        <v>19066661504.285027</v>
      </c>
      <c r="AJ24" s="12">
        <f>Calcs!AH207</f>
        <v>19653139580.977306</v>
      </c>
      <c r="AK24" s="12">
        <f>Calcs!AI207</f>
        <v>20220943142.691547</v>
      </c>
    </row>
    <row r="25" spans="1:37" x14ac:dyDescent="0.25">
      <c r="A25" s="87" t="s">
        <v>836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</f>
        <v>1701177712.083236</v>
      </c>
      <c r="H25" s="12">
        <f>Calcs!F208</f>
        <v>1884840345.9801176</v>
      </c>
      <c r="I25" s="12">
        <f>Calcs!G208</f>
        <v>1889799164.9877961</v>
      </c>
      <c r="J25" s="12">
        <f>Calcs!H208</f>
        <v>1912627322.425209</v>
      </c>
      <c r="K25" s="12">
        <f>Calcs!I208</f>
        <v>1941331416.1758978</v>
      </c>
      <c r="L25" s="12">
        <f>Calcs!J208</f>
        <v>1953753235.7725637</v>
      </c>
      <c r="M25" s="12">
        <f>Calcs!K208</f>
        <v>1953232638.2259099</v>
      </c>
      <c r="N25" s="12">
        <f>Calcs!L208</f>
        <v>1949561622.6439571</v>
      </c>
      <c r="O25" s="12">
        <f>Calcs!M208</f>
        <v>1954239814.7880349</v>
      </c>
      <c r="P25" s="12">
        <f>Calcs!N208</f>
        <v>1954848780.9564838</v>
      </c>
      <c r="Q25" s="12">
        <f>Calcs!O208</f>
        <v>1956090708.2801938</v>
      </c>
      <c r="R25" s="12">
        <f>Calcs!P208</f>
        <v>1957193029.8796666</v>
      </c>
      <c r="S25" s="12">
        <f>Calcs!Q208</f>
        <v>1960399625.093729</v>
      </c>
      <c r="T25" s="12">
        <f>Calcs!R208</f>
        <v>1964349854.4369264</v>
      </c>
      <c r="U25" s="12">
        <f>Calcs!S208</f>
        <v>1971906445.881947</v>
      </c>
      <c r="V25" s="12">
        <f>Calcs!T208</f>
        <v>1981979219.8708379</v>
      </c>
      <c r="W25" s="12">
        <f>Calcs!U208</f>
        <v>1992990989.9677589</v>
      </c>
      <c r="X25" s="12">
        <f>Calcs!V208</f>
        <v>1998579384.235692</v>
      </c>
      <c r="Y25" s="12">
        <f>Calcs!W208</f>
        <v>2006915039.1306169</v>
      </c>
      <c r="Z25" s="12">
        <f>Calcs!X208</f>
        <v>2018144480.1840522</v>
      </c>
      <c r="AA25" s="12">
        <f>Calcs!Y208</f>
        <v>2023695606.4792144</v>
      </c>
      <c r="AB25" s="12">
        <f>Calcs!Z208</f>
        <v>2032289868.356348</v>
      </c>
      <c r="AC25" s="12">
        <f>Calcs!AA208</f>
        <v>2043961705.2707419</v>
      </c>
      <c r="AD25" s="12">
        <f>Calcs!AB208</f>
        <v>2062177732.5210228</v>
      </c>
      <c r="AE25" s="12">
        <f>Calcs!AC208</f>
        <v>2075637645.7866778</v>
      </c>
      <c r="AF25" s="12">
        <f>Calcs!AD208</f>
        <v>2087598578.9277284</v>
      </c>
      <c r="AG25" s="12">
        <f>Calcs!AE208</f>
        <v>2098445191.8195152</v>
      </c>
      <c r="AH25" s="12">
        <f>Calcs!AF208</f>
        <v>2111484872.4973321</v>
      </c>
      <c r="AI25" s="12">
        <f>Calcs!AG208</f>
        <v>2119772814.9510095</v>
      </c>
      <c r="AJ25" s="12">
        <f>Calcs!AH208</f>
        <v>2133540599.5086651</v>
      </c>
      <c r="AK25" s="12">
        <f>Calcs!AI208</f>
        <v>2151945637.8719344</v>
      </c>
    </row>
    <row r="26" spans="1:37" x14ac:dyDescent="0.25">
      <c r="A26" s="87" t="s">
        <v>84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</f>
        <v>77094491115.275146</v>
      </c>
      <c r="H26" s="12">
        <f>Calcs!F209</f>
        <v>77378739019.371902</v>
      </c>
      <c r="I26" s="12">
        <f>Calcs!G209</f>
        <v>77939683667.759323</v>
      </c>
      <c r="J26" s="12">
        <f>Calcs!H209</f>
        <v>78498976396.694183</v>
      </c>
      <c r="K26" s="12">
        <f>Calcs!I209</f>
        <v>79055673252.203613</v>
      </c>
      <c r="L26" s="12">
        <f>Calcs!J209</f>
        <v>79608830280.314728</v>
      </c>
      <c r="M26" s="12">
        <f>Calcs!K209</f>
        <v>80157031550.068192</v>
      </c>
      <c r="N26" s="12">
        <f>Calcs!L209</f>
        <v>80699333107.491104</v>
      </c>
      <c r="O26" s="12">
        <f>Calcs!M209</f>
        <v>81235262975.597046</v>
      </c>
      <c r="P26" s="12">
        <f>Calcs!N209</f>
        <v>81765529119.865677</v>
      </c>
      <c r="Q26" s="12">
        <f>Calcs!O209</f>
        <v>82288007643.858002</v>
      </c>
      <c r="R26" s="12">
        <f>Calcs!P209</f>
        <v>82801754593.60112</v>
      </c>
      <c r="S26" s="12">
        <f>Calcs!Q209</f>
        <v>83305826015.122162</v>
      </c>
      <c r="T26" s="12">
        <f>Calcs!R209</f>
        <v>83799749931.434692</v>
      </c>
      <c r="U26" s="12">
        <f>Calcs!S209</f>
        <v>84282582388.565796</v>
      </c>
      <c r="V26" s="12">
        <f>Calcs!T209</f>
        <v>84754559375.008713</v>
      </c>
      <c r="W26" s="12">
        <f>Calcs!U209</f>
        <v>85215208913.777008</v>
      </c>
      <c r="X26" s="12">
        <f>Calcs!V209</f>
        <v>85664531004.870682</v>
      </c>
      <c r="Y26" s="12">
        <f>Calcs!W209</f>
        <v>86103233613.769394</v>
      </c>
      <c r="Z26" s="12">
        <f>Calcs!X209</f>
        <v>86531316740.473129</v>
      </c>
      <c r="AA26" s="12">
        <f>Calcs!Y209</f>
        <v>86949488350.461548</v>
      </c>
      <c r="AB26" s="12">
        <f>Calcs!Z209</f>
        <v>87357984432.227905</v>
      </c>
      <c r="AC26" s="12">
        <f>Calcs!AA209</f>
        <v>87757276962.758621</v>
      </c>
      <c r="AD26" s="12">
        <f>Calcs!AB209</f>
        <v>88148309896.026581</v>
      </c>
      <c r="AE26" s="12">
        <f>Calcs!AC209</f>
        <v>88531555209.018234</v>
      </c>
      <c r="AF26" s="12">
        <f>Calcs!AD209</f>
        <v>88907720867.213242</v>
      </c>
      <c r="AG26" s="12">
        <f>Calcs!AE209</f>
        <v>89277750824.584488</v>
      </c>
      <c r="AH26" s="12">
        <f>Calcs!AF209</f>
        <v>89642825023.598099</v>
      </c>
      <c r="AI26" s="12">
        <f>Calcs!AG209</f>
        <v>90003651429.733719</v>
      </c>
      <c r="AJ26" s="12">
        <f>Calcs!AH209</f>
        <v>90361645973.950668</v>
      </c>
      <c r="AK26" s="12">
        <f>Calcs!AI209</f>
        <v>90717516621.728638</v>
      </c>
    </row>
    <row r="27" spans="1:37" x14ac:dyDescent="0.25">
      <c r="A27" s="27" t="s">
        <v>865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</f>
        <v>17630954024.532364</v>
      </c>
      <c r="H27" s="12">
        <f>Calcs!F210</f>
        <v>17794077976.450745</v>
      </c>
      <c r="I27" s="12">
        <f>Calcs!G210</f>
        <v>18732130217.864937</v>
      </c>
      <c r="J27" s="12">
        <f>Calcs!H210</f>
        <v>19071052445.876389</v>
      </c>
      <c r="K27" s="12">
        <f>Calcs!I210</f>
        <v>19578708634.573505</v>
      </c>
      <c r="L27" s="12">
        <f>Calcs!J210</f>
        <v>20044354412.468121</v>
      </c>
      <c r="M27" s="12">
        <f>Calcs!K210</f>
        <v>20360767707.330555</v>
      </c>
      <c r="N27" s="12">
        <f>Calcs!L210</f>
        <v>20561060426.861591</v>
      </c>
      <c r="O27" s="12">
        <f>Calcs!M210</f>
        <v>20739705341.564175</v>
      </c>
      <c r="P27" s="12">
        <f>Calcs!N210</f>
        <v>20922899811.294235</v>
      </c>
      <c r="Q27" s="12">
        <f>Calcs!O210</f>
        <v>21128800937.675079</v>
      </c>
      <c r="R27" s="12">
        <f>Calcs!P210</f>
        <v>21369507847.108715</v>
      </c>
      <c r="S27" s="12">
        <f>Calcs!Q210</f>
        <v>21633583903.746826</v>
      </c>
      <c r="T27" s="12">
        <f>Calcs!R210</f>
        <v>21849960757.732323</v>
      </c>
      <c r="U27" s="12">
        <f>Calcs!S210</f>
        <v>22089127568.077286</v>
      </c>
      <c r="V27" s="12">
        <f>Calcs!T210</f>
        <v>22412002521.364658</v>
      </c>
      <c r="W27" s="12">
        <f>Calcs!U210</f>
        <v>22693511769.212135</v>
      </c>
      <c r="X27" s="12">
        <f>Calcs!V210</f>
        <v>22959712382.576015</v>
      </c>
      <c r="Y27" s="12">
        <f>Calcs!W210</f>
        <v>23253767387.045918</v>
      </c>
      <c r="Z27" s="12">
        <f>Calcs!X210</f>
        <v>23558877896.032841</v>
      </c>
      <c r="AA27" s="12">
        <f>Calcs!Y210</f>
        <v>23850054262.614883</v>
      </c>
      <c r="AB27" s="12">
        <f>Calcs!Z210</f>
        <v>24207296690.891262</v>
      </c>
      <c r="AC27" s="12">
        <f>Calcs!AA210</f>
        <v>24531723753.741245</v>
      </c>
      <c r="AD27" s="12">
        <f>Calcs!AB210</f>
        <v>24892408311.959244</v>
      </c>
      <c r="AE27" s="12">
        <f>Calcs!AC210</f>
        <v>25242659480.079311</v>
      </c>
      <c r="AF27" s="12">
        <f>Calcs!AD210</f>
        <v>25609107018.462078</v>
      </c>
      <c r="AG27" s="12">
        <f>Calcs!AE210</f>
        <v>26009086205.995163</v>
      </c>
      <c r="AH27" s="12">
        <f>Calcs!AF210</f>
        <v>26379534959.14669</v>
      </c>
      <c r="AI27" s="12">
        <f>Calcs!AG210</f>
        <v>26784854330.030468</v>
      </c>
      <c r="AJ27" s="12">
        <f>Calcs!AH210</f>
        <v>27220284232.591663</v>
      </c>
      <c r="AK27" s="12">
        <f>Calcs!AI210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  <sheetView topLeftCell="A19" workbookViewId="1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873</v>
      </c>
    </row>
    <row r="3" spans="1:11" x14ac:dyDescent="0.25">
      <c r="B3" t="s">
        <v>183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87" t="s">
        <v>1874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875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876</v>
      </c>
    </row>
    <row r="6" spans="1:11" x14ac:dyDescent="0.25">
      <c r="B6" t="s">
        <v>1877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876</v>
      </c>
    </row>
    <row r="7" spans="1:11" x14ac:dyDescent="0.25">
      <c r="B7" t="s">
        <v>1878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850</v>
      </c>
    </row>
    <row r="8" spans="1:11" x14ac:dyDescent="0.25">
      <c r="B8" t="s">
        <v>1879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880</v>
      </c>
    </row>
    <row r="9" spans="1:11" x14ac:dyDescent="0.25">
      <c r="B9" t="s">
        <v>1881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852</v>
      </c>
    </row>
    <row r="10" spans="1:11" x14ac:dyDescent="0.25">
      <c r="B10" t="s">
        <v>1882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850</v>
      </c>
    </row>
    <row r="11" spans="1:11" x14ac:dyDescent="0.25">
      <c r="B11" t="s">
        <v>1883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850</v>
      </c>
    </row>
    <row r="12" spans="1:11" x14ac:dyDescent="0.25">
      <c r="B12" t="s">
        <v>1884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880</v>
      </c>
    </row>
    <row r="13" spans="1:11" x14ac:dyDescent="0.25">
      <c r="B13" t="s">
        <v>1885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880</v>
      </c>
    </row>
    <row r="14" spans="1:11" x14ac:dyDescent="0.25">
      <c r="B14" t="s">
        <v>1886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850</v>
      </c>
    </row>
    <row r="15" spans="1:11" x14ac:dyDescent="0.25">
      <c r="B15" t="s">
        <v>1887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876</v>
      </c>
    </row>
    <row r="16" spans="1:11" x14ac:dyDescent="0.25">
      <c r="B16" t="s">
        <v>1888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850</v>
      </c>
    </row>
    <row r="17" spans="2:11" x14ac:dyDescent="0.25">
      <c r="B17" t="s">
        <v>1889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850</v>
      </c>
    </row>
    <row r="18" spans="2:11" x14ac:dyDescent="0.25">
      <c r="B18" t="s">
        <v>1890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850</v>
      </c>
    </row>
    <row r="19" spans="2:11" x14ac:dyDescent="0.25">
      <c r="B19" t="s">
        <v>1891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850</v>
      </c>
    </row>
    <row r="20" spans="2:11" x14ac:dyDescent="0.25">
      <c r="B20" t="s">
        <v>1892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850</v>
      </c>
    </row>
    <row r="21" spans="2:11" x14ac:dyDescent="0.25">
      <c r="B21" t="s">
        <v>1893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850</v>
      </c>
    </row>
    <row r="22" spans="2:11" x14ac:dyDescent="0.25">
      <c r="B22" t="s">
        <v>1894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850</v>
      </c>
    </row>
    <row r="23" spans="2:11" x14ac:dyDescent="0.25">
      <c r="B23" t="s">
        <v>1895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850</v>
      </c>
    </row>
    <row r="24" spans="2:11" x14ac:dyDescent="0.25">
      <c r="B24" t="s">
        <v>1896</v>
      </c>
      <c r="C24" t="s">
        <v>1897</v>
      </c>
      <c r="D24" t="s">
        <v>1897</v>
      </c>
      <c r="E24" t="s">
        <v>1897</v>
      </c>
      <c r="F24" t="s">
        <v>1897</v>
      </c>
      <c r="G24" t="s">
        <v>1897</v>
      </c>
      <c r="H24" t="s">
        <v>1897</v>
      </c>
      <c r="I24" t="s">
        <v>1897</v>
      </c>
      <c r="K24" t="s">
        <v>1850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881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852</v>
      </c>
    </row>
    <row r="27" spans="2:11" x14ac:dyDescent="0.25">
      <c r="B27" t="s">
        <v>1887</v>
      </c>
      <c r="C27" t="s">
        <v>1897</v>
      </c>
      <c r="D27" t="s">
        <v>1897</v>
      </c>
      <c r="E27" t="s">
        <v>1897</v>
      </c>
      <c r="F27" t="s">
        <v>1897</v>
      </c>
      <c r="G27" t="s">
        <v>1897</v>
      </c>
      <c r="H27" t="s">
        <v>1897</v>
      </c>
      <c r="I27" t="s">
        <v>1897</v>
      </c>
      <c r="K27" t="s">
        <v>1876</v>
      </c>
    </row>
    <row r="28" spans="2:11" x14ac:dyDescent="0.25">
      <c r="B28" t="s">
        <v>1895</v>
      </c>
      <c r="C28" t="s">
        <v>1897</v>
      </c>
      <c r="D28" t="s">
        <v>1897</v>
      </c>
      <c r="E28" t="s">
        <v>1897</v>
      </c>
      <c r="F28" t="s">
        <v>1897</v>
      </c>
      <c r="G28" t="s">
        <v>1897</v>
      </c>
      <c r="H28" t="s">
        <v>1897</v>
      </c>
      <c r="I28" t="s">
        <v>1897</v>
      </c>
    </row>
    <row r="29" spans="2:11" x14ac:dyDescent="0.25">
      <c r="B29" t="s">
        <v>1875</v>
      </c>
      <c r="C29" t="s">
        <v>1897</v>
      </c>
      <c r="D29" t="s">
        <v>1897</v>
      </c>
      <c r="E29" t="s">
        <v>1897</v>
      </c>
      <c r="F29" t="s">
        <v>1897</v>
      </c>
      <c r="G29" t="s">
        <v>1897</v>
      </c>
      <c r="H29" t="s">
        <v>1897</v>
      </c>
      <c r="I29" t="s">
        <v>1897</v>
      </c>
      <c r="K29" t="s">
        <v>1876</v>
      </c>
    </row>
    <row r="30" spans="2:11" x14ac:dyDescent="0.25">
      <c r="B30" t="s">
        <v>1877</v>
      </c>
      <c r="C30" t="s">
        <v>1897</v>
      </c>
      <c r="D30" t="s">
        <v>1897</v>
      </c>
      <c r="E30" t="s">
        <v>1897</v>
      </c>
      <c r="F30" t="s">
        <v>1897</v>
      </c>
      <c r="G30" t="s">
        <v>1897</v>
      </c>
      <c r="H30" t="s">
        <v>1897</v>
      </c>
      <c r="I30" t="s">
        <v>1897</v>
      </c>
      <c r="K30" t="s">
        <v>1876</v>
      </c>
    </row>
    <row r="31" spans="2:11" x14ac:dyDescent="0.25">
      <c r="B31" t="s">
        <v>18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3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98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99</v>
      </c>
    </row>
    <row r="34" spans="2:11" x14ac:dyDescent="0.25">
      <c r="B34" s="17" t="s">
        <v>1900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99</v>
      </c>
    </row>
    <row r="35" spans="2:11" x14ac:dyDescent="0.25">
      <c r="B35" s="17" t="s">
        <v>1901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99</v>
      </c>
    </row>
    <row r="36" spans="2:11" x14ac:dyDescent="0.25">
      <c r="B36" s="17" t="s">
        <v>1902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99</v>
      </c>
    </row>
    <row r="37" spans="2:11" x14ac:dyDescent="0.25">
      <c r="B37" s="17" t="s">
        <v>1903</v>
      </c>
      <c r="C37" s="17" t="s">
        <v>1857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99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904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99</v>
      </c>
    </row>
    <row r="40" spans="2:11" x14ac:dyDescent="0.25">
      <c r="B40" t="s">
        <v>1905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99</v>
      </c>
    </row>
    <row r="41" spans="2:11" x14ac:dyDescent="0.25">
      <c r="B41" t="s">
        <v>1903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99</v>
      </c>
    </row>
    <row r="42" spans="2:11" x14ac:dyDescent="0.25">
      <c r="B42" t="s">
        <v>1896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99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903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99</v>
      </c>
    </row>
    <row r="45" spans="2:11" x14ac:dyDescent="0.25">
      <c r="B45" t="s">
        <v>1890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99</v>
      </c>
    </row>
    <row r="46" spans="2:11" x14ac:dyDescent="0.25">
      <c r="B46" t="s">
        <v>1906</v>
      </c>
      <c r="C46">
        <v>0</v>
      </c>
      <c r="D46" t="s">
        <v>1857</v>
      </c>
      <c r="E46" t="s">
        <v>1857</v>
      </c>
      <c r="F46" t="s">
        <v>1857</v>
      </c>
      <c r="G46" t="s">
        <v>1857</v>
      </c>
      <c r="H46">
        <v>0.1</v>
      </c>
      <c r="I46">
        <v>0.1</v>
      </c>
      <c r="K46" t="s">
        <v>1899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907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99</v>
      </c>
    </row>
    <row r="49" spans="2:11" x14ac:dyDescent="0.25">
      <c r="B49" t="s">
        <v>1896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99</v>
      </c>
    </row>
    <row r="50" spans="2:11" x14ac:dyDescent="0.25">
      <c r="B50" t="s">
        <v>1903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99</v>
      </c>
    </row>
    <row r="51" spans="2:11" x14ac:dyDescent="0.25">
      <c r="B51" s="2" t="s">
        <v>16</v>
      </c>
      <c r="C51" t="s">
        <v>1857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903</v>
      </c>
      <c r="C52" t="s">
        <v>1857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99</v>
      </c>
    </row>
    <row r="53" spans="2:11" x14ac:dyDescent="0.25">
      <c r="B53" t="s">
        <v>1908</v>
      </c>
      <c r="C53" t="s">
        <v>1857</v>
      </c>
      <c r="D53" t="s">
        <v>1857</v>
      </c>
      <c r="E53" t="s">
        <v>1857</v>
      </c>
      <c r="F53" t="s">
        <v>1857</v>
      </c>
      <c r="G53" t="s">
        <v>1857</v>
      </c>
      <c r="H53" t="s">
        <v>1857</v>
      </c>
      <c r="I53" t="s">
        <v>1857</v>
      </c>
      <c r="K53" t="s">
        <v>1899</v>
      </c>
    </row>
    <row r="54" spans="2:11" x14ac:dyDescent="0.25">
      <c r="B54" t="s">
        <v>1903</v>
      </c>
      <c r="C54" t="s">
        <v>1857</v>
      </c>
      <c r="D54" t="s">
        <v>1857</v>
      </c>
      <c r="E54" t="s">
        <v>1857</v>
      </c>
      <c r="F54" t="s">
        <v>1857</v>
      </c>
      <c r="G54" t="s">
        <v>1857</v>
      </c>
      <c r="H54" t="s">
        <v>1857</v>
      </c>
      <c r="I54" t="s">
        <v>1857</v>
      </c>
      <c r="K54" t="s">
        <v>1899</v>
      </c>
    </row>
    <row r="55" spans="2:11" x14ac:dyDescent="0.25">
      <c r="B55" s="2" t="s">
        <v>1868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869</v>
      </c>
    </row>
    <row r="58" spans="2:11" x14ac:dyDescent="0.25">
      <c r="B58" t="s">
        <v>1870</v>
      </c>
    </row>
    <row r="59" spans="2:11" x14ac:dyDescent="0.25">
      <c r="B59" t="s">
        <v>19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  <sheetView workbookViewId="1"/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910</v>
      </c>
    </row>
    <row r="3" spans="1:10" x14ac:dyDescent="0.25">
      <c r="B3" t="s">
        <v>183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874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911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912</v>
      </c>
    </row>
    <row r="6" spans="1:10" x14ac:dyDescent="0.25">
      <c r="B6" t="s">
        <v>1913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912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914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912</v>
      </c>
    </row>
    <row r="9" spans="1:10" x14ac:dyDescent="0.25">
      <c r="B9" t="s">
        <v>1915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912</v>
      </c>
    </row>
    <row r="10" spans="1:10" x14ac:dyDescent="0.25">
      <c r="B10" t="s">
        <v>1916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912</v>
      </c>
    </row>
    <row r="11" spans="1:10" x14ac:dyDescent="0.25">
      <c r="B11" t="s">
        <v>1917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912</v>
      </c>
    </row>
    <row r="12" spans="1:10" x14ac:dyDescent="0.25">
      <c r="B12" s="23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918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912</v>
      </c>
    </row>
    <row r="14" spans="1:10" x14ac:dyDescent="0.25">
      <c r="B14" s="17" t="s">
        <v>1915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912</v>
      </c>
    </row>
    <row r="15" spans="1:10" x14ac:dyDescent="0.25">
      <c r="B15" s="17" t="s">
        <v>1917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912</v>
      </c>
    </row>
    <row r="16" spans="1:10" x14ac:dyDescent="0.25">
      <c r="B16" t="s">
        <v>1868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186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  <sheetView workbookViewId="1"/>
  </sheetViews>
  <sheetFormatPr defaultRowHeight="15" x14ac:dyDescent="0.25"/>
  <cols>
    <col min="2" max="2" width="19.7109375" customWidth="1"/>
    <col min="3" max="7" width="9.140625" customWidth="1"/>
    <col min="8" max="8" width="9.28515625" customWidth="1"/>
    <col min="9" max="9" width="16.85546875" customWidth="1"/>
  </cols>
  <sheetData>
    <row r="1" spans="1:10" x14ac:dyDescent="0.25">
      <c r="A1" t="s">
        <v>1919</v>
      </c>
    </row>
    <row r="3" spans="1:10" x14ac:dyDescent="0.25">
      <c r="B3" t="s">
        <v>183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948</v>
      </c>
    </row>
    <row r="4" spans="1:10" x14ac:dyDescent="0.2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2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855</v>
      </c>
    </row>
    <row r="6" spans="1:10" x14ac:dyDescent="0.25">
      <c r="B6" t="s">
        <v>1920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855</v>
      </c>
    </row>
    <row r="7" spans="1:10" x14ac:dyDescent="0.25">
      <c r="B7" t="s">
        <v>1921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855</v>
      </c>
    </row>
    <row r="8" spans="1:10" x14ac:dyDescent="0.25">
      <c r="C8" t="s">
        <v>1857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2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25">
      <c r="B10" s="17" t="s">
        <v>1920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855</v>
      </c>
    </row>
    <row r="11" spans="1:10" x14ac:dyDescent="0.25">
      <c r="B11" s="17" t="s">
        <v>1921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855</v>
      </c>
    </row>
    <row r="12" spans="1:10" x14ac:dyDescent="0.25">
      <c r="B12" t="s">
        <v>1868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25">
      <c r="B13" t="s">
        <v>186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  <sheetView workbookViewId="1"/>
  </sheetViews>
  <sheetFormatPr defaultColWidth="9.140625" defaultRowHeight="15" x14ac:dyDescent="0.25"/>
  <cols>
    <col min="1" max="2" width="54" style="113" customWidth="1"/>
    <col min="3" max="3" width="18.85546875" style="113" customWidth="1"/>
    <col min="4" max="4" width="19.5703125" style="113" customWidth="1"/>
    <col min="5" max="5" width="18.42578125" style="113" customWidth="1"/>
    <col min="6" max="6" width="35.7109375" style="114" customWidth="1"/>
    <col min="7" max="7" width="24.7109375" style="115" customWidth="1"/>
    <col min="8" max="8" width="20.85546875" style="116" customWidth="1"/>
    <col min="9" max="16384" width="9.140625" style="113"/>
  </cols>
  <sheetData>
    <row r="1" spans="1:8" x14ac:dyDescent="0.25">
      <c r="A1" s="113" t="s">
        <v>942</v>
      </c>
    </row>
    <row r="2" spans="1:8" x14ac:dyDescent="0.25">
      <c r="A2" s="117" t="s">
        <v>943</v>
      </c>
      <c r="B2" s="117" t="s">
        <v>944</v>
      </c>
      <c r="C2" s="117" t="s">
        <v>945</v>
      </c>
      <c r="D2" s="117" t="s">
        <v>946</v>
      </c>
      <c r="E2" s="117" t="s">
        <v>947</v>
      </c>
      <c r="F2" s="118" t="s">
        <v>948</v>
      </c>
      <c r="G2" s="119" t="s">
        <v>949</v>
      </c>
      <c r="H2" s="120"/>
    </row>
    <row r="3" spans="1:8" x14ac:dyDescent="0.25">
      <c r="A3" s="113" t="s">
        <v>950</v>
      </c>
      <c r="B3" s="113" t="s">
        <v>951</v>
      </c>
      <c r="C3" s="113" t="s">
        <v>952</v>
      </c>
      <c r="D3" s="113">
        <v>4035328489.5488</v>
      </c>
      <c r="E3" s="113" t="s">
        <v>953</v>
      </c>
      <c r="F3" s="114" t="str">
        <f>INDEX('Crosswalk sectors'!$B:$B,MATCH(A3,'Crosswalk sectors'!$A:$A,0))</f>
        <v>NA</v>
      </c>
      <c r="G3" s="115">
        <f>INDEX('Crosswalk parts'!$B:$B,MATCH($B3,'Crosswalk parts'!$A:$A,0))</f>
        <v>0</v>
      </c>
    </row>
    <row r="4" spans="1:8" x14ac:dyDescent="0.25">
      <c r="A4" s="113" t="s">
        <v>954</v>
      </c>
      <c r="B4" s="113" t="s">
        <v>955</v>
      </c>
      <c r="C4" s="113" t="s">
        <v>956</v>
      </c>
      <c r="D4" s="113">
        <v>2843121146.5027685</v>
      </c>
      <c r="E4" s="113" t="s">
        <v>477</v>
      </c>
      <c r="F4" s="114" t="str">
        <f>INDEX('Crosswalk sectors'!$B:$B,MATCH(A4,'Crosswalk sectors'!$A:$A,0))</f>
        <v>other manufacturing 31T33</v>
      </c>
      <c r="G4" s="115">
        <f>INDEX('Crosswalk parts'!$B:$B,MATCH($B4,'Crosswalk parts'!$A:$A,0))</f>
        <v>0</v>
      </c>
    </row>
    <row r="5" spans="1:8" x14ac:dyDescent="0.25">
      <c r="A5" s="113" t="s">
        <v>957</v>
      </c>
      <c r="B5" s="113" t="s">
        <v>955</v>
      </c>
      <c r="C5" s="113" t="s">
        <v>956</v>
      </c>
      <c r="D5" s="113">
        <v>1308433989.6621001</v>
      </c>
      <c r="E5" s="113" t="s">
        <v>477</v>
      </c>
      <c r="F5" s="114" t="str">
        <f>INDEX('Crosswalk sectors'!$B:$B,MATCH(A5,'Crosswalk sectors'!$A:$A,0))</f>
        <v>NA</v>
      </c>
      <c r="G5" s="115">
        <f>INDEX('Crosswalk parts'!$B:$B,MATCH($B5,'Crosswalk parts'!$A:$A,0))</f>
        <v>0</v>
      </c>
    </row>
    <row r="6" spans="1:8" x14ac:dyDescent="0.25">
      <c r="A6" s="113" t="s">
        <v>950</v>
      </c>
      <c r="B6" s="113" t="s">
        <v>958</v>
      </c>
      <c r="C6" s="113" t="s">
        <v>952</v>
      </c>
      <c r="D6" s="121">
        <v>1165685403.01</v>
      </c>
      <c r="E6" s="113" t="s">
        <v>953</v>
      </c>
      <c r="F6" s="114" t="str">
        <f>INDEX('Crosswalk sectors'!$B:$B,MATCH(A6,'Crosswalk sectors'!$A:$A,0))</f>
        <v>NA</v>
      </c>
      <c r="G6" s="115">
        <f>INDEX('Crosswalk parts'!$B:$B,MATCH($B6,'Crosswalk parts'!$A:$A,0))</f>
        <v>0</v>
      </c>
    </row>
    <row r="7" spans="1:8" x14ac:dyDescent="0.25">
      <c r="A7" s="113" t="s">
        <v>950</v>
      </c>
      <c r="B7" s="113" t="s">
        <v>959</v>
      </c>
      <c r="C7" s="113" t="s">
        <v>952</v>
      </c>
      <c r="D7" s="113">
        <v>854820594.4756</v>
      </c>
      <c r="E7" s="113" t="s">
        <v>953</v>
      </c>
      <c r="F7" s="114" t="str">
        <f>INDEX('Crosswalk sectors'!$B:$B,MATCH(A7,'Crosswalk sectors'!$A:$A,0))</f>
        <v>NA</v>
      </c>
      <c r="G7" s="115">
        <f>INDEX('Crosswalk parts'!$B:$B,MATCH($B7,'Crosswalk parts'!$A:$A,0))</f>
        <v>0</v>
      </c>
    </row>
    <row r="8" spans="1:8" x14ac:dyDescent="0.25">
      <c r="A8" s="113" t="s">
        <v>960</v>
      </c>
      <c r="B8" s="113" t="s">
        <v>958</v>
      </c>
      <c r="C8" s="113" t="s">
        <v>952</v>
      </c>
      <c r="D8" s="113">
        <v>557177180.39079177</v>
      </c>
      <c r="E8" s="113" t="s">
        <v>953</v>
      </c>
      <c r="F8" s="114" t="str">
        <f>INDEX('Crosswalk sectors'!$B:$B,MATCH(A8,'Crosswalk sectors'!$A:$A,0))</f>
        <v>NA</v>
      </c>
      <c r="G8" s="115">
        <f>INDEX('Crosswalk parts'!$B:$B,MATCH($B8,'Crosswalk parts'!$A:$A,0))</f>
        <v>0</v>
      </c>
    </row>
    <row r="9" spans="1:8" x14ac:dyDescent="0.25">
      <c r="A9" s="113" t="s">
        <v>960</v>
      </c>
      <c r="B9" s="113" t="s">
        <v>951</v>
      </c>
      <c r="C9" s="113" t="s">
        <v>952</v>
      </c>
      <c r="D9" s="113">
        <v>542855909.75431395</v>
      </c>
      <c r="E9" s="113" t="s">
        <v>953</v>
      </c>
      <c r="F9" s="114" t="str">
        <f>INDEX('Crosswalk sectors'!$B:$B,MATCH(A9,'Crosswalk sectors'!$A:$A,0))</f>
        <v>NA</v>
      </c>
      <c r="G9" s="115">
        <f>INDEX('Crosswalk parts'!$B:$B,MATCH($B9,'Crosswalk parts'!$A:$A,0))</f>
        <v>0</v>
      </c>
    </row>
    <row r="10" spans="1:8" x14ac:dyDescent="0.25">
      <c r="A10" s="113" t="s">
        <v>961</v>
      </c>
      <c r="B10" s="113" t="s">
        <v>955</v>
      </c>
      <c r="C10" s="113" t="s">
        <v>956</v>
      </c>
      <c r="D10" s="113">
        <v>455472097.2557767</v>
      </c>
      <c r="E10" s="113" t="s">
        <v>477</v>
      </c>
      <c r="F10" s="114" t="str">
        <f>INDEX('Crosswalk sectors'!$B:$B,MATCH(A10,'Crosswalk sectors'!$A:$A,0))</f>
        <v>NA</v>
      </c>
      <c r="G10" s="115">
        <f>INDEX('Crosswalk parts'!$B:$B,MATCH($B10,'Crosswalk parts'!$A:$A,0))</f>
        <v>0</v>
      </c>
    </row>
    <row r="11" spans="1:8" x14ac:dyDescent="0.25">
      <c r="A11" s="113" t="s">
        <v>957</v>
      </c>
      <c r="B11" s="113" t="s">
        <v>962</v>
      </c>
      <c r="C11" s="113" t="s">
        <v>952</v>
      </c>
      <c r="D11" s="113">
        <v>299663582.44956052</v>
      </c>
      <c r="E11" s="113" t="s">
        <v>953</v>
      </c>
      <c r="F11" s="114" t="str">
        <f>INDEX('Crosswalk sectors'!$B:$B,MATCH(A11,'Crosswalk sectors'!$A:$A,0))</f>
        <v>NA</v>
      </c>
      <c r="G11" s="115">
        <f>INDEX('Crosswalk parts'!$B:$B,MATCH($B11,'Crosswalk parts'!$A:$A,0))</f>
        <v>0</v>
      </c>
    </row>
    <row r="12" spans="1:8" x14ac:dyDescent="0.25">
      <c r="A12" s="113" t="s">
        <v>960</v>
      </c>
      <c r="B12" s="113" t="s">
        <v>959</v>
      </c>
      <c r="C12" s="113" t="s">
        <v>952</v>
      </c>
      <c r="D12" s="113">
        <v>295046617.05210495</v>
      </c>
      <c r="E12" s="113" t="s">
        <v>953</v>
      </c>
      <c r="F12" s="114" t="str">
        <f>INDEX('Crosswalk sectors'!$B:$B,MATCH(A12,'Crosswalk sectors'!$A:$A,0))</f>
        <v>NA</v>
      </c>
      <c r="G12" s="115">
        <f>INDEX('Crosswalk parts'!$B:$B,MATCH($B12,'Crosswalk parts'!$A:$A,0))</f>
        <v>0</v>
      </c>
    </row>
    <row r="13" spans="1:8" x14ac:dyDescent="0.25">
      <c r="A13" s="113" t="s">
        <v>963</v>
      </c>
      <c r="B13" s="113" t="s">
        <v>958</v>
      </c>
      <c r="C13" s="113" t="s">
        <v>952</v>
      </c>
      <c r="D13" s="113">
        <v>248371514.21885005</v>
      </c>
      <c r="E13" s="113" t="s">
        <v>953</v>
      </c>
      <c r="F13" s="114" t="str">
        <f>INDEX('Crosswalk sectors'!$B:$B,MATCH(A13,'Crosswalk sectors'!$A:$A,0))</f>
        <v>NA</v>
      </c>
      <c r="G13" s="115">
        <f>INDEX('Crosswalk parts'!$B:$B,MATCH($B13,'Crosswalk parts'!$A:$A,0))</f>
        <v>0</v>
      </c>
    </row>
    <row r="14" spans="1:8" x14ac:dyDescent="0.25">
      <c r="A14" s="113" t="s">
        <v>964</v>
      </c>
      <c r="B14" s="113" t="s">
        <v>951</v>
      </c>
      <c r="C14" s="113" t="s">
        <v>952</v>
      </c>
      <c r="D14" s="113">
        <v>232051410.95150945</v>
      </c>
      <c r="E14" s="113" t="s">
        <v>953</v>
      </c>
      <c r="F14" s="114" t="str">
        <f>INDEX('Crosswalk sectors'!$B:$B,MATCH(A14,'Crosswalk sectors'!$A:$A,0))</f>
        <v>NA</v>
      </c>
      <c r="G14" s="115">
        <f>INDEX('Crosswalk parts'!$B:$B,MATCH($B14,'Crosswalk parts'!$A:$A,0))</f>
        <v>0</v>
      </c>
    </row>
    <row r="15" spans="1:8" x14ac:dyDescent="0.25">
      <c r="A15" s="113" t="s">
        <v>960</v>
      </c>
      <c r="B15" s="113" t="s">
        <v>955</v>
      </c>
      <c r="C15" s="113" t="s">
        <v>956</v>
      </c>
      <c r="D15" s="113">
        <v>208941082.62319696</v>
      </c>
      <c r="E15" s="113" t="s">
        <v>477</v>
      </c>
      <c r="F15" s="114" t="str">
        <f>INDEX('Crosswalk sectors'!$B:$B,MATCH(A15,'Crosswalk sectors'!$A:$A,0))</f>
        <v>NA</v>
      </c>
      <c r="G15" s="115">
        <f>INDEX('Crosswalk parts'!$B:$B,MATCH($B15,'Crosswalk parts'!$A:$A,0))</f>
        <v>0</v>
      </c>
    </row>
    <row r="16" spans="1:8" x14ac:dyDescent="0.25">
      <c r="A16" s="113" t="s">
        <v>963</v>
      </c>
      <c r="B16" s="113" t="s">
        <v>951</v>
      </c>
      <c r="C16" s="113" t="s">
        <v>952</v>
      </c>
      <c r="D16" s="113">
        <v>196562024.44225216</v>
      </c>
      <c r="E16" s="113" t="s">
        <v>953</v>
      </c>
      <c r="F16" s="114" t="str">
        <f>INDEX('Crosswalk sectors'!$B:$B,MATCH(A16,'Crosswalk sectors'!$A:$A,0))</f>
        <v>NA</v>
      </c>
      <c r="G16" s="115">
        <f>INDEX('Crosswalk parts'!$B:$B,MATCH($B16,'Crosswalk parts'!$A:$A,0))</f>
        <v>0</v>
      </c>
    </row>
    <row r="17" spans="1:7" x14ac:dyDescent="0.25">
      <c r="A17" s="113" t="s">
        <v>957</v>
      </c>
      <c r="B17" s="113" t="s">
        <v>965</v>
      </c>
      <c r="C17" s="113" t="s">
        <v>952</v>
      </c>
      <c r="D17" s="113">
        <v>189743987.33494347</v>
      </c>
      <c r="E17" s="113" t="s">
        <v>953</v>
      </c>
      <c r="F17" s="114" t="str">
        <f>INDEX('Crosswalk sectors'!$B:$B,MATCH(A17,'Crosswalk sectors'!$A:$A,0))</f>
        <v>NA</v>
      </c>
      <c r="G17" s="115">
        <f>INDEX('Crosswalk parts'!$B:$B,MATCH($B17,'Crosswalk parts'!$A:$A,0))</f>
        <v>0</v>
      </c>
    </row>
    <row r="18" spans="1:7" x14ac:dyDescent="0.25">
      <c r="A18" s="113" t="s">
        <v>966</v>
      </c>
      <c r="B18" s="113" t="s">
        <v>962</v>
      </c>
      <c r="C18" s="113" t="s">
        <v>952</v>
      </c>
      <c r="D18" s="113">
        <v>185372375.94829273</v>
      </c>
      <c r="E18" s="113" t="s">
        <v>953</v>
      </c>
      <c r="F18" s="114" t="str">
        <f>INDEX('Crosswalk sectors'!$B:$B,MATCH(A18,'Crosswalk sectors'!$A:$A,0))</f>
        <v>NONROAD</v>
      </c>
      <c r="G18" s="115">
        <f>INDEX('Crosswalk parts'!$B:$B,MATCH($B18,'Crosswalk parts'!$A:$A,0))</f>
        <v>0</v>
      </c>
    </row>
    <row r="19" spans="1:7" x14ac:dyDescent="0.25">
      <c r="A19" s="113" t="s">
        <v>966</v>
      </c>
      <c r="B19" s="113" t="s">
        <v>967</v>
      </c>
      <c r="C19" s="113" t="s">
        <v>952</v>
      </c>
      <c r="D19" s="113">
        <v>174794811.4647271</v>
      </c>
      <c r="E19" s="113" t="s">
        <v>953</v>
      </c>
      <c r="F19" s="114" t="str">
        <f>INDEX('Crosswalk sectors'!$B:$B,MATCH(A19,'Crosswalk sectors'!$A:$A,0))</f>
        <v>NONROAD</v>
      </c>
      <c r="G19" s="115">
        <f>INDEX('Crosswalk parts'!$B:$B,MATCH($B19,'Crosswalk parts'!$A:$A,0))</f>
        <v>0</v>
      </c>
    </row>
    <row r="20" spans="1:7" x14ac:dyDescent="0.25">
      <c r="A20" s="113" t="s">
        <v>968</v>
      </c>
      <c r="B20" s="113" t="s">
        <v>955</v>
      </c>
      <c r="C20" s="113" t="s">
        <v>956</v>
      </c>
      <c r="D20" s="113">
        <v>150416850.31314328</v>
      </c>
      <c r="E20" s="113" t="s">
        <v>477</v>
      </c>
      <c r="F20" s="114" t="str">
        <f>INDEX('Crosswalk sectors'!$B:$B,MATCH(A20,'Crosswalk sectors'!$A:$A,0))</f>
        <v>NONROAD</v>
      </c>
      <c r="G20" s="115">
        <f>INDEX('Crosswalk parts'!$B:$B,MATCH($B20,'Crosswalk parts'!$A:$A,0))</f>
        <v>0</v>
      </c>
    </row>
    <row r="21" spans="1:7" x14ac:dyDescent="0.25">
      <c r="A21" s="113" t="s">
        <v>966</v>
      </c>
      <c r="B21" s="113" t="s">
        <v>965</v>
      </c>
      <c r="C21" s="113" t="s">
        <v>952</v>
      </c>
      <c r="D21" s="113">
        <v>132401893.93586494</v>
      </c>
      <c r="E21" s="113" t="s">
        <v>953</v>
      </c>
      <c r="F21" s="114" t="str">
        <f>INDEX('Crosswalk sectors'!$B:$B,MATCH(A21,'Crosswalk sectors'!$A:$A,0))</f>
        <v>NONROAD</v>
      </c>
      <c r="G21" s="115">
        <f>INDEX('Crosswalk parts'!$B:$B,MATCH($B21,'Crosswalk parts'!$A:$A,0))</f>
        <v>0</v>
      </c>
    </row>
    <row r="22" spans="1:7" x14ac:dyDescent="0.25">
      <c r="A22" s="113" t="s">
        <v>963</v>
      </c>
      <c r="B22" s="113" t="s">
        <v>959</v>
      </c>
      <c r="C22" s="113" t="s">
        <v>952</v>
      </c>
      <c r="D22" s="113">
        <v>125693914.3737248</v>
      </c>
      <c r="E22" s="113" t="s">
        <v>953</v>
      </c>
      <c r="F22" s="114" t="str">
        <f>INDEX('Crosswalk sectors'!$B:$B,MATCH(A22,'Crosswalk sectors'!$A:$A,0))</f>
        <v>NA</v>
      </c>
      <c r="G22" s="115">
        <f>INDEX('Crosswalk parts'!$B:$B,MATCH($B22,'Crosswalk parts'!$A:$A,0))</f>
        <v>0</v>
      </c>
    </row>
    <row r="23" spans="1:7" x14ac:dyDescent="0.25">
      <c r="A23" s="113" t="s">
        <v>963</v>
      </c>
      <c r="B23" s="113" t="s">
        <v>955</v>
      </c>
      <c r="C23" s="113" t="s">
        <v>956</v>
      </c>
      <c r="D23" s="113">
        <v>120709650.75168329</v>
      </c>
      <c r="E23" s="113" t="s">
        <v>477</v>
      </c>
      <c r="F23" s="114" t="str">
        <f>INDEX('Crosswalk sectors'!$B:$B,MATCH(A23,'Crosswalk sectors'!$A:$A,0))</f>
        <v>NA</v>
      </c>
      <c r="G23" s="115">
        <f>INDEX('Crosswalk parts'!$B:$B,MATCH($B23,'Crosswalk parts'!$A:$A,0))</f>
        <v>0</v>
      </c>
    </row>
    <row r="24" spans="1:7" x14ac:dyDescent="0.25">
      <c r="A24" s="113" t="s">
        <v>960</v>
      </c>
      <c r="B24" s="113" t="s">
        <v>969</v>
      </c>
      <c r="C24" s="113" t="s">
        <v>952</v>
      </c>
      <c r="D24" s="113">
        <v>98727509.619388506</v>
      </c>
      <c r="E24" s="113" t="s">
        <v>953</v>
      </c>
      <c r="F24" s="114" t="str">
        <f>INDEX('Crosswalk sectors'!$B:$B,MATCH(A24,'Crosswalk sectors'!$A:$A,0))</f>
        <v>NA</v>
      </c>
      <c r="G24" s="115">
        <f>INDEX('Crosswalk parts'!$B:$B,MATCH($B24,'Crosswalk parts'!$A:$A,0))</f>
        <v>0</v>
      </c>
    </row>
    <row r="25" spans="1:7" x14ac:dyDescent="0.25">
      <c r="A25" s="113" t="s">
        <v>960</v>
      </c>
      <c r="B25" s="113" t="s">
        <v>970</v>
      </c>
      <c r="C25" s="113" t="s">
        <v>952</v>
      </c>
      <c r="D25" s="113">
        <v>90147027.5880014</v>
      </c>
      <c r="E25" s="113" t="s">
        <v>953</v>
      </c>
      <c r="F25" s="114" t="str">
        <f>INDEX('Crosswalk sectors'!$B:$B,MATCH(A25,'Crosswalk sectors'!$A:$A,0))</f>
        <v>NA</v>
      </c>
      <c r="G25" s="115">
        <f>INDEX('Crosswalk parts'!$B:$B,MATCH($B25,'Crosswalk parts'!$A:$A,0))</f>
        <v>0</v>
      </c>
    </row>
    <row r="26" spans="1:7" x14ac:dyDescent="0.25">
      <c r="A26" s="113" t="s">
        <v>960</v>
      </c>
      <c r="B26" s="113" t="s">
        <v>971</v>
      </c>
      <c r="C26" s="113" t="s">
        <v>952</v>
      </c>
      <c r="D26" s="113">
        <v>85672702.656993255</v>
      </c>
      <c r="E26" s="113" t="s">
        <v>953</v>
      </c>
      <c r="F26" s="114" t="str">
        <f>INDEX('Crosswalk sectors'!$B:$B,MATCH(A26,'Crosswalk sectors'!$A:$A,0))</f>
        <v>NA</v>
      </c>
      <c r="G26" s="115">
        <f>INDEX('Crosswalk parts'!$B:$B,MATCH($B26,'Crosswalk parts'!$A:$A,0))</f>
        <v>0</v>
      </c>
    </row>
    <row r="27" spans="1:7" x14ac:dyDescent="0.25">
      <c r="A27" s="113" t="s">
        <v>957</v>
      </c>
      <c r="B27" s="113" t="s">
        <v>969</v>
      </c>
      <c r="C27" s="113" t="s">
        <v>952</v>
      </c>
      <c r="D27" s="113">
        <v>82061017.605821595</v>
      </c>
      <c r="E27" s="113" t="s">
        <v>953</v>
      </c>
      <c r="F27" s="114" t="str">
        <f>INDEX('Crosswalk sectors'!$B:$B,MATCH(A27,'Crosswalk sectors'!$A:$A,0))</f>
        <v>NA</v>
      </c>
      <c r="G27" s="115">
        <f>INDEX('Crosswalk parts'!$B:$B,MATCH($B27,'Crosswalk parts'!$A:$A,0))</f>
        <v>0</v>
      </c>
    </row>
    <row r="28" spans="1:7" x14ac:dyDescent="0.25">
      <c r="A28" s="113" t="s">
        <v>972</v>
      </c>
      <c r="B28" s="113" t="s">
        <v>951</v>
      </c>
      <c r="C28" s="113" t="s">
        <v>952</v>
      </c>
      <c r="D28" s="113">
        <v>77818889.356446803</v>
      </c>
      <c r="E28" s="113" t="s">
        <v>953</v>
      </c>
      <c r="F28" s="114" t="str">
        <f>INDEX('Crosswalk sectors'!$B:$B,MATCH(A28,'Crosswalk sectors'!$A:$A,0))</f>
        <v>pulp paper and printing 17T18</v>
      </c>
      <c r="G28" s="115">
        <f>INDEX('Crosswalk parts'!$B:$B,MATCH($B28,'Crosswalk parts'!$A:$A,0))</f>
        <v>0</v>
      </c>
    </row>
    <row r="29" spans="1:7" x14ac:dyDescent="0.25">
      <c r="A29" s="113" t="s">
        <v>957</v>
      </c>
      <c r="B29" s="113" t="s">
        <v>973</v>
      </c>
      <c r="C29" s="113" t="s">
        <v>952</v>
      </c>
      <c r="D29" s="113">
        <v>72224387.432866514</v>
      </c>
      <c r="E29" s="113" t="s">
        <v>953</v>
      </c>
      <c r="F29" s="114" t="str">
        <f>INDEX('Crosswalk sectors'!$B:$B,MATCH(A29,'Crosswalk sectors'!$A:$A,0))</f>
        <v>NA</v>
      </c>
      <c r="G29" s="115">
        <f>INDEX('Crosswalk parts'!$B:$B,MATCH($B29,'Crosswalk parts'!$A:$A,0))</f>
        <v>0</v>
      </c>
    </row>
    <row r="30" spans="1:7" x14ac:dyDescent="0.25">
      <c r="A30" s="113" t="s">
        <v>957</v>
      </c>
      <c r="B30" s="113" t="s">
        <v>967</v>
      </c>
      <c r="C30" s="113" t="s">
        <v>952</v>
      </c>
      <c r="D30" s="113">
        <v>64682375.388292246</v>
      </c>
      <c r="E30" s="113" t="s">
        <v>953</v>
      </c>
      <c r="F30" s="114" t="str">
        <f>INDEX('Crosswalk sectors'!$B:$B,MATCH(A30,'Crosswalk sectors'!$A:$A,0))</f>
        <v>NA</v>
      </c>
      <c r="G30" s="115">
        <f>INDEX('Crosswalk parts'!$B:$B,MATCH($B30,'Crosswalk parts'!$A:$A,0))</f>
        <v>0</v>
      </c>
    </row>
    <row r="31" spans="1:7" x14ac:dyDescent="0.25">
      <c r="A31" s="113" t="s">
        <v>960</v>
      </c>
      <c r="B31" s="113" t="s">
        <v>974</v>
      </c>
      <c r="C31" s="113" t="s">
        <v>952</v>
      </c>
      <c r="D31" s="113">
        <v>64466582.6559228</v>
      </c>
      <c r="E31" s="113" t="s">
        <v>953</v>
      </c>
      <c r="F31" s="114" t="str">
        <f>INDEX('Crosswalk sectors'!$B:$B,MATCH(A31,'Crosswalk sectors'!$A:$A,0))</f>
        <v>NA</v>
      </c>
      <c r="G31" s="115">
        <f>INDEX('Crosswalk parts'!$B:$B,MATCH($B31,'Crosswalk parts'!$A:$A,0))</f>
        <v>0</v>
      </c>
    </row>
    <row r="32" spans="1:7" x14ac:dyDescent="0.25">
      <c r="A32" s="113" t="s">
        <v>960</v>
      </c>
      <c r="B32" s="113" t="s">
        <v>962</v>
      </c>
      <c r="C32" s="113" t="s">
        <v>952</v>
      </c>
      <c r="D32" s="113">
        <v>63417564.858831979</v>
      </c>
      <c r="E32" s="113" t="s">
        <v>953</v>
      </c>
      <c r="F32" s="114" t="str">
        <f>INDEX('Crosswalk sectors'!$B:$B,MATCH(A32,'Crosswalk sectors'!$A:$A,0))</f>
        <v>NA</v>
      </c>
      <c r="G32" s="115">
        <f>INDEX('Crosswalk parts'!$B:$B,MATCH($B32,'Crosswalk parts'!$A:$A,0))</f>
        <v>0</v>
      </c>
    </row>
    <row r="33" spans="1:7" x14ac:dyDescent="0.25">
      <c r="A33" s="113" t="s">
        <v>966</v>
      </c>
      <c r="B33" s="113" t="s">
        <v>955</v>
      </c>
      <c r="C33" s="113" t="s">
        <v>956</v>
      </c>
      <c r="D33" s="113">
        <v>59062942.205071695</v>
      </c>
      <c r="E33" s="113" t="s">
        <v>477</v>
      </c>
      <c r="F33" s="114" t="str">
        <f>INDEX('Crosswalk sectors'!$B:$B,MATCH(A33,'Crosswalk sectors'!$A:$A,0))</f>
        <v>NONROAD</v>
      </c>
      <c r="G33" s="115">
        <f>INDEX('Crosswalk parts'!$B:$B,MATCH($B33,'Crosswalk parts'!$A:$A,0))</f>
        <v>0</v>
      </c>
    </row>
    <row r="34" spans="1:7" x14ac:dyDescent="0.25">
      <c r="A34" s="113" t="s">
        <v>975</v>
      </c>
      <c r="B34" s="113" t="s">
        <v>955</v>
      </c>
      <c r="C34" s="113" t="s">
        <v>956</v>
      </c>
      <c r="D34" s="113">
        <v>56288751.443703473</v>
      </c>
      <c r="E34" s="113" t="s">
        <v>477</v>
      </c>
      <c r="F34" s="114" t="str">
        <f>INDEX('Crosswalk sectors'!$B:$B,MATCH(A34,'Crosswalk sectors'!$A:$A,0))</f>
        <v>NA</v>
      </c>
      <c r="G34" s="115">
        <f>INDEX('Crosswalk parts'!$B:$B,MATCH($B34,'Crosswalk parts'!$A:$A,0))</f>
        <v>0</v>
      </c>
    </row>
    <row r="35" spans="1:7" x14ac:dyDescent="0.25">
      <c r="A35" s="113" t="s">
        <v>976</v>
      </c>
      <c r="B35" s="113" t="s">
        <v>969</v>
      </c>
      <c r="C35" s="113" t="s">
        <v>952</v>
      </c>
      <c r="D35" s="113">
        <v>54741629.849955224</v>
      </c>
      <c r="E35" s="113" t="s">
        <v>953</v>
      </c>
      <c r="F35" s="114" t="str">
        <f>INDEX('Crosswalk sectors'!$B:$B,MATCH(A35,'Crosswalk sectors'!$A:$A,0))</f>
        <v>oil and gas extraction 06</v>
      </c>
      <c r="G35" s="115">
        <f>INDEX('Crosswalk parts'!$B:$B,MATCH($B35,'Crosswalk parts'!$A:$A,0))</f>
        <v>0</v>
      </c>
    </row>
    <row r="36" spans="1:7" x14ac:dyDescent="0.25">
      <c r="A36" s="113" t="s">
        <v>964</v>
      </c>
      <c r="B36" s="113" t="s">
        <v>977</v>
      </c>
      <c r="C36" s="113" t="s">
        <v>952</v>
      </c>
      <c r="D36" s="113">
        <v>52001620.804361202</v>
      </c>
      <c r="E36" s="113" t="s">
        <v>953</v>
      </c>
      <c r="F36" s="114" t="str">
        <f>INDEX('Crosswalk sectors'!$B:$B,MATCH(A36,'Crosswalk sectors'!$A:$A,0))</f>
        <v>NA</v>
      </c>
      <c r="G36" s="115">
        <f>INDEX('Crosswalk parts'!$B:$B,MATCH($B36,'Crosswalk parts'!$A:$A,0))</f>
        <v>0</v>
      </c>
    </row>
    <row r="37" spans="1:7" x14ac:dyDescent="0.25">
      <c r="A37" s="113" t="s">
        <v>976</v>
      </c>
      <c r="B37" s="113" t="s">
        <v>965</v>
      </c>
      <c r="C37" s="113" t="s">
        <v>952</v>
      </c>
      <c r="D37" s="113">
        <v>51831502.296228126</v>
      </c>
      <c r="E37" s="113" t="s">
        <v>953</v>
      </c>
      <c r="F37" s="114" t="str">
        <f>INDEX('Crosswalk sectors'!$B:$B,MATCH(A37,'Crosswalk sectors'!$A:$A,0))</f>
        <v>oil and gas extraction 06</v>
      </c>
      <c r="G37" s="115">
        <f>INDEX('Crosswalk parts'!$B:$B,MATCH($B37,'Crosswalk parts'!$A:$A,0))</f>
        <v>0</v>
      </c>
    </row>
    <row r="38" spans="1:7" x14ac:dyDescent="0.25">
      <c r="A38" s="113" t="s">
        <v>957</v>
      </c>
      <c r="B38" s="113" t="s">
        <v>978</v>
      </c>
      <c r="C38" s="113" t="s">
        <v>952</v>
      </c>
      <c r="D38" s="113">
        <v>51393694.718206085</v>
      </c>
      <c r="E38" s="113" t="s">
        <v>953</v>
      </c>
      <c r="F38" s="114" t="str">
        <f>INDEX('Crosswalk sectors'!$B:$B,MATCH(A38,'Crosswalk sectors'!$A:$A,0))</f>
        <v>NA</v>
      </c>
      <c r="G38" s="115">
        <f>INDEX('Crosswalk parts'!$B:$B,MATCH($B38,'Crosswalk parts'!$A:$A,0))</f>
        <v>0</v>
      </c>
    </row>
    <row r="39" spans="1:7" x14ac:dyDescent="0.25">
      <c r="A39" s="113" t="s">
        <v>966</v>
      </c>
      <c r="B39" s="113" t="s">
        <v>969</v>
      </c>
      <c r="C39" s="113" t="s">
        <v>952</v>
      </c>
      <c r="D39" s="113">
        <v>49993539.484806798</v>
      </c>
      <c r="E39" s="113" t="s">
        <v>953</v>
      </c>
      <c r="F39" s="114" t="str">
        <f>INDEX('Crosswalk sectors'!$B:$B,MATCH(A39,'Crosswalk sectors'!$A:$A,0))</f>
        <v>NONROAD</v>
      </c>
      <c r="G39" s="115">
        <f>INDEX('Crosswalk parts'!$B:$B,MATCH($B39,'Crosswalk parts'!$A:$A,0))</f>
        <v>0</v>
      </c>
    </row>
    <row r="40" spans="1:7" x14ac:dyDescent="0.25">
      <c r="A40" s="113" t="s">
        <v>963</v>
      </c>
      <c r="B40" s="113" t="s">
        <v>970</v>
      </c>
      <c r="C40" s="113" t="s">
        <v>952</v>
      </c>
      <c r="D40" s="113">
        <v>47288354.806647383</v>
      </c>
      <c r="E40" s="113" t="s">
        <v>953</v>
      </c>
      <c r="F40" s="114" t="str">
        <f>INDEX('Crosswalk sectors'!$B:$B,MATCH(A40,'Crosswalk sectors'!$A:$A,0))</f>
        <v>NA</v>
      </c>
      <c r="G40" s="115">
        <f>INDEX('Crosswalk parts'!$B:$B,MATCH($B40,'Crosswalk parts'!$A:$A,0))</f>
        <v>0</v>
      </c>
    </row>
    <row r="41" spans="1:7" x14ac:dyDescent="0.25">
      <c r="A41" s="113" t="s">
        <v>976</v>
      </c>
      <c r="B41" s="113" t="s">
        <v>958</v>
      </c>
      <c r="C41" s="113" t="s">
        <v>952</v>
      </c>
      <c r="D41" s="113">
        <v>47263706.212890834</v>
      </c>
      <c r="E41" s="113" t="s">
        <v>953</v>
      </c>
      <c r="F41" s="114" t="str">
        <f>INDEX('Crosswalk sectors'!$B:$B,MATCH(A41,'Crosswalk sectors'!$A:$A,0))</f>
        <v>oil and gas extraction 06</v>
      </c>
      <c r="G41" s="115">
        <f>INDEX('Crosswalk parts'!$B:$B,MATCH($B41,'Crosswalk parts'!$A:$A,0))</f>
        <v>0</v>
      </c>
    </row>
    <row r="42" spans="1:7" x14ac:dyDescent="0.25">
      <c r="A42" s="113" t="s">
        <v>979</v>
      </c>
      <c r="B42" s="113" t="s">
        <v>955</v>
      </c>
      <c r="C42" s="113" t="s">
        <v>956</v>
      </c>
      <c r="D42" s="113">
        <v>46036898.620712101</v>
      </c>
      <c r="E42" s="113" t="s">
        <v>477</v>
      </c>
      <c r="F42" s="114" t="str">
        <f>INDEX('Crosswalk sectors'!$B:$B,MATCH(A42,'Crosswalk sectors'!$A:$A,0))</f>
        <v>NA</v>
      </c>
      <c r="G42" s="115">
        <f>INDEX('Crosswalk parts'!$B:$B,MATCH($B42,'Crosswalk parts'!$A:$A,0))</f>
        <v>0</v>
      </c>
    </row>
    <row r="43" spans="1:7" x14ac:dyDescent="0.25">
      <c r="A43" s="113" t="s">
        <v>980</v>
      </c>
      <c r="B43" s="113" t="s">
        <v>962</v>
      </c>
      <c r="C43" s="113" t="s">
        <v>952</v>
      </c>
      <c r="D43" s="113">
        <v>44680525.144529544</v>
      </c>
      <c r="E43" s="113" t="s">
        <v>953</v>
      </c>
      <c r="F43" s="114" t="str">
        <f>INDEX('Crosswalk sectors'!$B:$B,MATCH(A43,'Crosswalk sectors'!$A:$A,0))</f>
        <v>NA</v>
      </c>
      <c r="G43" s="115">
        <f>INDEX('Crosswalk parts'!$B:$B,MATCH($B43,'Crosswalk parts'!$A:$A,0))</f>
        <v>0</v>
      </c>
    </row>
    <row r="44" spans="1:7" x14ac:dyDescent="0.25">
      <c r="A44" s="113" t="s">
        <v>981</v>
      </c>
      <c r="B44" s="113" t="s">
        <v>962</v>
      </c>
      <c r="C44" s="113" t="s">
        <v>952</v>
      </c>
      <c r="D44" s="113">
        <v>43071989.514479272</v>
      </c>
      <c r="E44" s="113" t="s">
        <v>953</v>
      </c>
      <c r="F44" s="114" t="str">
        <f>INDEX('Crosswalk sectors'!$B:$B,MATCH(A44,'Crosswalk sectors'!$A:$A,0))</f>
        <v>chemicals 20</v>
      </c>
      <c r="G44" s="115">
        <f>INDEX('Crosswalk parts'!$B:$B,MATCH($B44,'Crosswalk parts'!$A:$A,0))</f>
        <v>0</v>
      </c>
    </row>
    <row r="45" spans="1:7" x14ac:dyDescent="0.25">
      <c r="A45" s="113" t="s">
        <v>960</v>
      </c>
      <c r="B45" s="113" t="s">
        <v>982</v>
      </c>
      <c r="C45" s="113" t="s">
        <v>952</v>
      </c>
      <c r="D45" s="113">
        <v>42164701.776038274</v>
      </c>
      <c r="E45" s="113" t="s">
        <v>953</v>
      </c>
      <c r="F45" s="114" t="str">
        <f>INDEX('Crosswalk sectors'!$B:$B,MATCH(A45,'Crosswalk sectors'!$A:$A,0))</f>
        <v>NA</v>
      </c>
      <c r="G45" s="115">
        <f>INDEX('Crosswalk parts'!$B:$B,MATCH($B45,'Crosswalk parts'!$A:$A,0))</f>
        <v>0</v>
      </c>
    </row>
    <row r="46" spans="1:7" x14ac:dyDescent="0.25">
      <c r="A46" s="113" t="s">
        <v>963</v>
      </c>
      <c r="B46" s="113" t="s">
        <v>969</v>
      </c>
      <c r="C46" s="113" t="s">
        <v>952</v>
      </c>
      <c r="D46" s="113">
        <v>41626580.321728878</v>
      </c>
      <c r="E46" s="113" t="s">
        <v>953</v>
      </c>
      <c r="F46" s="114" t="str">
        <f>INDEX('Crosswalk sectors'!$B:$B,MATCH(A46,'Crosswalk sectors'!$A:$A,0))</f>
        <v>NA</v>
      </c>
      <c r="G46" s="115">
        <f>INDEX('Crosswalk parts'!$B:$B,MATCH($B46,'Crosswalk parts'!$A:$A,0))</f>
        <v>0</v>
      </c>
    </row>
    <row r="47" spans="1:7" x14ac:dyDescent="0.25">
      <c r="A47" s="113" t="s">
        <v>983</v>
      </c>
      <c r="B47" s="113" t="s">
        <v>958</v>
      </c>
      <c r="C47" s="113" t="s">
        <v>952</v>
      </c>
      <c r="D47" s="113">
        <v>39196449.842600055</v>
      </c>
      <c r="E47" s="113" t="s">
        <v>953</v>
      </c>
      <c r="F47" s="114" t="str">
        <f>INDEX('Crosswalk sectors'!$B:$B,MATCH(A47,'Crosswalk sectors'!$A:$A,0))</f>
        <v>NA</v>
      </c>
      <c r="G47" s="115">
        <f>INDEX('Crosswalk parts'!$B:$B,MATCH($B47,'Crosswalk parts'!$A:$A,0))</f>
        <v>0</v>
      </c>
    </row>
    <row r="48" spans="1:7" x14ac:dyDescent="0.25">
      <c r="A48" s="113" t="s">
        <v>968</v>
      </c>
      <c r="B48" s="113" t="s">
        <v>958</v>
      </c>
      <c r="C48" s="113" t="s">
        <v>952</v>
      </c>
      <c r="D48" s="113">
        <v>38088092.404377259</v>
      </c>
      <c r="E48" s="113" t="s">
        <v>953</v>
      </c>
      <c r="F48" s="114" t="str">
        <f>INDEX('Crosswalk sectors'!$B:$B,MATCH(A48,'Crosswalk sectors'!$A:$A,0))</f>
        <v>NONROAD</v>
      </c>
      <c r="G48" s="115">
        <f>INDEX('Crosswalk parts'!$B:$B,MATCH($B48,'Crosswalk parts'!$A:$A,0))</f>
        <v>0</v>
      </c>
    </row>
    <row r="49" spans="1:7" x14ac:dyDescent="0.25">
      <c r="A49" s="113" t="s">
        <v>976</v>
      </c>
      <c r="B49" s="113" t="s">
        <v>962</v>
      </c>
      <c r="C49" s="113" t="s">
        <v>952</v>
      </c>
      <c r="D49" s="113">
        <v>37756091.444871344</v>
      </c>
      <c r="E49" s="113" t="s">
        <v>953</v>
      </c>
      <c r="F49" s="114" t="str">
        <f>INDEX('Crosswalk sectors'!$B:$B,MATCH(A49,'Crosswalk sectors'!$A:$A,0))</f>
        <v>oil and gas extraction 06</v>
      </c>
      <c r="G49" s="115">
        <f>INDEX('Crosswalk parts'!$B:$B,MATCH($B49,'Crosswalk parts'!$A:$A,0))</f>
        <v>0</v>
      </c>
    </row>
    <row r="50" spans="1:7" x14ac:dyDescent="0.25">
      <c r="A50" s="113" t="s">
        <v>963</v>
      </c>
      <c r="B50" s="113" t="s">
        <v>971</v>
      </c>
      <c r="C50" s="113" t="s">
        <v>952</v>
      </c>
      <c r="D50" s="113">
        <v>37374454.719114833</v>
      </c>
      <c r="E50" s="113" t="s">
        <v>953</v>
      </c>
      <c r="F50" s="114" t="str">
        <f>INDEX('Crosswalk sectors'!$B:$B,MATCH(A50,'Crosswalk sectors'!$A:$A,0))</f>
        <v>NA</v>
      </c>
      <c r="G50" s="115">
        <f>INDEX('Crosswalk parts'!$B:$B,MATCH($B50,'Crosswalk parts'!$A:$A,0))</f>
        <v>0</v>
      </c>
    </row>
    <row r="51" spans="1:7" x14ac:dyDescent="0.25">
      <c r="A51" s="113" t="s">
        <v>966</v>
      </c>
      <c r="B51" s="113" t="s">
        <v>978</v>
      </c>
      <c r="C51" s="113" t="s">
        <v>952</v>
      </c>
      <c r="D51" s="113">
        <v>37160153.644610539</v>
      </c>
      <c r="E51" s="113" t="s">
        <v>953</v>
      </c>
      <c r="F51" s="114" t="str">
        <f>INDEX('Crosswalk sectors'!$B:$B,MATCH(A51,'Crosswalk sectors'!$A:$A,0))</f>
        <v>NONROAD</v>
      </c>
      <c r="G51" s="115">
        <f>INDEX('Crosswalk parts'!$B:$B,MATCH($B51,'Crosswalk parts'!$A:$A,0))</f>
        <v>0</v>
      </c>
    </row>
    <row r="52" spans="1:7" x14ac:dyDescent="0.25">
      <c r="A52" s="113" t="s">
        <v>983</v>
      </c>
      <c r="B52" s="113" t="s">
        <v>969</v>
      </c>
      <c r="C52" s="113" t="s">
        <v>952</v>
      </c>
      <c r="D52" s="113">
        <v>35806286.794007808</v>
      </c>
      <c r="E52" s="113" t="s">
        <v>953</v>
      </c>
      <c r="F52" s="114" t="str">
        <f>INDEX('Crosswalk sectors'!$B:$B,MATCH(A52,'Crosswalk sectors'!$A:$A,0))</f>
        <v>NA</v>
      </c>
      <c r="G52" s="115">
        <f>INDEX('Crosswalk parts'!$B:$B,MATCH($B52,'Crosswalk parts'!$A:$A,0))</f>
        <v>0</v>
      </c>
    </row>
    <row r="53" spans="1:7" x14ac:dyDescent="0.25">
      <c r="A53" s="113" t="s">
        <v>984</v>
      </c>
      <c r="B53" s="113" t="s">
        <v>977</v>
      </c>
      <c r="C53" s="113" t="s">
        <v>952</v>
      </c>
      <c r="D53" s="113">
        <v>33904125.75125245</v>
      </c>
      <c r="E53" s="113" t="s">
        <v>953</v>
      </c>
      <c r="F53" s="114" t="str">
        <f>INDEX('Crosswalk sectors'!$B:$B,MATCH(A53,'Crosswalk sectors'!$A:$A,0))</f>
        <v>NA</v>
      </c>
      <c r="G53" s="115">
        <f>INDEX('Crosswalk parts'!$B:$B,MATCH($B53,'Crosswalk parts'!$A:$A,0))</f>
        <v>0</v>
      </c>
    </row>
    <row r="54" spans="1:7" x14ac:dyDescent="0.25">
      <c r="A54" s="113" t="s">
        <v>960</v>
      </c>
      <c r="B54" s="113" t="s">
        <v>965</v>
      </c>
      <c r="C54" s="113" t="s">
        <v>952</v>
      </c>
      <c r="D54" s="113">
        <v>33814592.823322885</v>
      </c>
      <c r="E54" s="113" t="s">
        <v>953</v>
      </c>
      <c r="F54" s="114" t="str">
        <f>INDEX('Crosswalk sectors'!$B:$B,MATCH(A54,'Crosswalk sectors'!$A:$A,0))</f>
        <v>NA</v>
      </c>
      <c r="G54" s="115">
        <f>INDEX('Crosswalk parts'!$B:$B,MATCH($B54,'Crosswalk parts'!$A:$A,0))</f>
        <v>0</v>
      </c>
    </row>
    <row r="55" spans="1:7" x14ac:dyDescent="0.25">
      <c r="A55" s="113" t="s">
        <v>985</v>
      </c>
      <c r="B55" s="113" t="s">
        <v>955</v>
      </c>
      <c r="C55" s="113" t="s">
        <v>956</v>
      </c>
      <c r="D55" s="113">
        <v>33574536.164925985</v>
      </c>
      <c r="E55" s="113" t="s">
        <v>477</v>
      </c>
      <c r="F55" s="114" t="str">
        <f>INDEX('Crosswalk sectors'!$B:$B,MATCH(A55,'Crosswalk sectors'!$A:$A,0))</f>
        <v>NA</v>
      </c>
      <c r="G55" s="115">
        <f>INDEX('Crosswalk parts'!$B:$B,MATCH($B55,'Crosswalk parts'!$A:$A,0))</f>
        <v>0</v>
      </c>
    </row>
    <row r="56" spans="1:7" x14ac:dyDescent="0.25">
      <c r="A56" s="113" t="s">
        <v>986</v>
      </c>
      <c r="B56" s="113" t="s">
        <v>951</v>
      </c>
      <c r="C56" s="113" t="s">
        <v>952</v>
      </c>
      <c r="D56" s="113">
        <v>32322016.570058584</v>
      </c>
      <c r="E56" s="113" t="s">
        <v>953</v>
      </c>
      <c r="F56" s="114" t="str">
        <f>INDEX('Crosswalk sectors'!$B:$B,MATCH(A56,'Crosswalk sectors'!$A:$A,0))</f>
        <v>agriculture and forestry 01T03</v>
      </c>
      <c r="G56" s="115">
        <f>INDEX('Crosswalk parts'!$B:$B,MATCH($B56,'Crosswalk parts'!$A:$A,0))</f>
        <v>0</v>
      </c>
    </row>
    <row r="57" spans="1:7" x14ac:dyDescent="0.25">
      <c r="A57" s="113" t="s">
        <v>963</v>
      </c>
      <c r="B57" s="113" t="s">
        <v>982</v>
      </c>
      <c r="C57" s="113" t="s">
        <v>952</v>
      </c>
      <c r="D57" s="113">
        <v>31109345.680750918</v>
      </c>
      <c r="E57" s="113" t="s">
        <v>953</v>
      </c>
      <c r="F57" s="114" t="str">
        <f>INDEX('Crosswalk sectors'!$B:$B,MATCH(A57,'Crosswalk sectors'!$A:$A,0))</f>
        <v>NA</v>
      </c>
      <c r="G57" s="115">
        <f>INDEX('Crosswalk parts'!$B:$B,MATCH($B57,'Crosswalk parts'!$A:$A,0))</f>
        <v>0</v>
      </c>
    </row>
    <row r="58" spans="1:7" x14ac:dyDescent="0.25">
      <c r="A58" s="113" t="s">
        <v>987</v>
      </c>
      <c r="B58" s="113" t="s">
        <v>965</v>
      </c>
      <c r="C58" s="113" t="s">
        <v>952</v>
      </c>
      <c r="D58" s="113">
        <v>30656772.244376291</v>
      </c>
      <c r="E58" s="113" t="s">
        <v>953</v>
      </c>
      <c r="F58" s="114" t="str">
        <f>INDEX('Crosswalk sectors'!$B:$B,MATCH(A58,'Crosswalk sectors'!$A:$A,0))</f>
        <v>chemicals 20</v>
      </c>
      <c r="G58" s="115">
        <f>INDEX('Crosswalk parts'!$B:$B,MATCH($B58,'Crosswalk parts'!$A:$A,0))</f>
        <v>0</v>
      </c>
    </row>
    <row r="59" spans="1:7" x14ac:dyDescent="0.25">
      <c r="A59" s="113" t="s">
        <v>963</v>
      </c>
      <c r="B59" s="113" t="s">
        <v>962</v>
      </c>
      <c r="C59" s="113" t="s">
        <v>952</v>
      </c>
      <c r="D59" s="113">
        <v>30520367.357696813</v>
      </c>
      <c r="E59" s="113" t="s">
        <v>953</v>
      </c>
      <c r="F59" s="114" t="str">
        <f>INDEX('Crosswalk sectors'!$B:$B,MATCH(A59,'Crosswalk sectors'!$A:$A,0))</f>
        <v>NA</v>
      </c>
      <c r="G59" s="115">
        <f>INDEX('Crosswalk parts'!$B:$B,MATCH($B59,'Crosswalk parts'!$A:$A,0))</f>
        <v>0</v>
      </c>
    </row>
    <row r="60" spans="1:7" x14ac:dyDescent="0.25">
      <c r="A60" s="113" t="s">
        <v>988</v>
      </c>
      <c r="B60" s="113" t="s">
        <v>955</v>
      </c>
      <c r="C60" s="113" t="s">
        <v>956</v>
      </c>
      <c r="D60" s="113">
        <v>29858457.14055454</v>
      </c>
      <c r="E60" s="113" t="s">
        <v>477</v>
      </c>
      <c r="F60" s="114" t="str">
        <f>INDEX('Crosswalk sectors'!$B:$B,MATCH(A60,'Crosswalk sectors'!$A:$A,0))</f>
        <v>NA</v>
      </c>
      <c r="G60" s="115">
        <f>INDEX('Crosswalk parts'!$B:$B,MATCH($B60,'Crosswalk parts'!$A:$A,0))</f>
        <v>0</v>
      </c>
    </row>
    <row r="61" spans="1:7" x14ac:dyDescent="0.25">
      <c r="A61" s="113" t="s">
        <v>966</v>
      </c>
      <c r="B61" s="113" t="s">
        <v>973</v>
      </c>
      <c r="C61" s="113" t="s">
        <v>952</v>
      </c>
      <c r="D61" s="113">
        <v>29235222.610456701</v>
      </c>
      <c r="E61" s="113" t="s">
        <v>953</v>
      </c>
      <c r="F61" s="114" t="str">
        <f>INDEX('Crosswalk sectors'!$B:$B,MATCH(A61,'Crosswalk sectors'!$A:$A,0))</f>
        <v>NONROAD</v>
      </c>
      <c r="G61" s="115">
        <f>INDEX('Crosswalk parts'!$B:$B,MATCH($B61,'Crosswalk parts'!$A:$A,0))</f>
        <v>0</v>
      </c>
    </row>
    <row r="62" spans="1:7" x14ac:dyDescent="0.25">
      <c r="A62" s="113" t="s">
        <v>957</v>
      </c>
      <c r="B62" s="113" t="s">
        <v>959</v>
      </c>
      <c r="C62" s="113" t="s">
        <v>952</v>
      </c>
      <c r="D62" s="113">
        <v>29198938.278792076</v>
      </c>
      <c r="E62" s="113" t="s">
        <v>953</v>
      </c>
      <c r="F62" s="114" t="str">
        <f>INDEX('Crosswalk sectors'!$B:$B,MATCH(A62,'Crosswalk sectors'!$A:$A,0))</f>
        <v>NA</v>
      </c>
      <c r="G62" s="115">
        <f>INDEX('Crosswalk parts'!$B:$B,MATCH($B62,'Crosswalk parts'!$A:$A,0))</f>
        <v>0</v>
      </c>
    </row>
    <row r="63" spans="1:7" x14ac:dyDescent="0.25">
      <c r="A63" s="113" t="s">
        <v>984</v>
      </c>
      <c r="B63" s="113" t="s">
        <v>962</v>
      </c>
      <c r="C63" s="113" t="s">
        <v>952</v>
      </c>
      <c r="D63" s="113">
        <v>28927226.62734938</v>
      </c>
      <c r="E63" s="113" t="s">
        <v>953</v>
      </c>
      <c r="F63" s="114" t="str">
        <f>INDEX('Crosswalk sectors'!$B:$B,MATCH(A63,'Crosswalk sectors'!$A:$A,0))</f>
        <v>NA</v>
      </c>
      <c r="G63" s="115">
        <f>INDEX('Crosswalk parts'!$B:$B,MATCH($B63,'Crosswalk parts'!$A:$A,0))</f>
        <v>0</v>
      </c>
    </row>
    <row r="64" spans="1:7" x14ac:dyDescent="0.25">
      <c r="A64" s="113" t="s">
        <v>989</v>
      </c>
      <c r="B64" s="113" t="s">
        <v>962</v>
      </c>
      <c r="C64" s="113" t="s">
        <v>952</v>
      </c>
      <c r="D64" s="113">
        <v>27840864.850412026</v>
      </c>
      <c r="E64" s="113" t="s">
        <v>953</v>
      </c>
      <c r="F64" s="114" t="str">
        <f>INDEX('Crosswalk sectors'!$B:$B,MATCH(A64,'Crosswalk sectors'!$A:$A,0))</f>
        <v>NA</v>
      </c>
      <c r="G64" s="115">
        <f>INDEX('Crosswalk parts'!$B:$B,MATCH($B64,'Crosswalk parts'!$A:$A,0))</f>
        <v>0</v>
      </c>
    </row>
    <row r="65" spans="1:7" x14ac:dyDescent="0.25">
      <c r="A65" s="113" t="s">
        <v>987</v>
      </c>
      <c r="B65" s="113" t="s">
        <v>962</v>
      </c>
      <c r="C65" s="113" t="s">
        <v>952</v>
      </c>
      <c r="D65" s="113">
        <v>27216593.927025344</v>
      </c>
      <c r="E65" s="113" t="s">
        <v>953</v>
      </c>
      <c r="F65" s="114" t="str">
        <f>INDEX('Crosswalk sectors'!$B:$B,MATCH(A65,'Crosswalk sectors'!$A:$A,0))</f>
        <v>chemicals 20</v>
      </c>
      <c r="G65" s="115">
        <f>INDEX('Crosswalk parts'!$B:$B,MATCH($B65,'Crosswalk parts'!$A:$A,0))</f>
        <v>0</v>
      </c>
    </row>
    <row r="66" spans="1:7" x14ac:dyDescent="0.25">
      <c r="A66" s="113" t="s">
        <v>950</v>
      </c>
      <c r="B66" s="113" t="s">
        <v>990</v>
      </c>
      <c r="C66" s="113" t="s">
        <v>991</v>
      </c>
      <c r="D66" s="113">
        <v>25823487.798769999</v>
      </c>
      <c r="E66" s="113" t="s">
        <v>477</v>
      </c>
      <c r="F66" s="114" t="str">
        <f>INDEX('Crosswalk sectors'!$B:$B,MATCH(A66,'Crosswalk sectors'!$A:$A,0))</f>
        <v>NA</v>
      </c>
      <c r="G66" s="115" t="str">
        <f>INDEX('Crosswalk parts'!$B:$B,MATCH($B66,'Crosswalk parts'!$A:$A,0))</f>
        <v>VOC</v>
      </c>
    </row>
    <row r="67" spans="1:7" x14ac:dyDescent="0.25">
      <c r="A67" s="113" t="s">
        <v>985</v>
      </c>
      <c r="B67" s="113" t="s">
        <v>958</v>
      </c>
      <c r="C67" s="113" t="s">
        <v>952</v>
      </c>
      <c r="D67" s="113">
        <v>25462699.121412534</v>
      </c>
      <c r="E67" s="113" t="s">
        <v>953</v>
      </c>
      <c r="F67" s="114" t="str">
        <f>INDEX('Crosswalk sectors'!$B:$B,MATCH(A67,'Crosswalk sectors'!$A:$A,0))</f>
        <v>NA</v>
      </c>
      <c r="G67" s="115">
        <f>INDEX('Crosswalk parts'!$B:$B,MATCH($B67,'Crosswalk parts'!$A:$A,0))</f>
        <v>0</v>
      </c>
    </row>
    <row r="68" spans="1:7" x14ac:dyDescent="0.25">
      <c r="A68" s="113" t="s">
        <v>954</v>
      </c>
      <c r="B68" s="113" t="s">
        <v>973</v>
      </c>
      <c r="C68" s="113" t="s">
        <v>952</v>
      </c>
      <c r="D68" s="113">
        <v>25262942.778996896</v>
      </c>
      <c r="E68" s="113" t="s">
        <v>953</v>
      </c>
      <c r="F68" s="114" t="str">
        <f>INDEX('Crosswalk sectors'!$B:$B,MATCH(A68,'Crosswalk sectors'!$A:$A,0))</f>
        <v>other manufacturing 31T33</v>
      </c>
      <c r="G68" s="115">
        <f>INDEX('Crosswalk parts'!$B:$B,MATCH($B68,'Crosswalk parts'!$A:$A,0))</f>
        <v>0</v>
      </c>
    </row>
    <row r="69" spans="1:7" x14ac:dyDescent="0.25">
      <c r="A69" s="113" t="s">
        <v>954</v>
      </c>
      <c r="B69" s="113" t="s">
        <v>992</v>
      </c>
      <c r="C69" s="113" t="s">
        <v>952</v>
      </c>
      <c r="D69" s="113">
        <v>24968703.593934689</v>
      </c>
      <c r="E69" s="113" t="s">
        <v>953</v>
      </c>
      <c r="F69" s="114" t="str">
        <f>INDEX('Crosswalk sectors'!$B:$B,MATCH(A69,'Crosswalk sectors'!$A:$A,0))</f>
        <v>other manufacturing 31T33</v>
      </c>
      <c r="G69" s="115">
        <f>INDEX('Crosswalk parts'!$B:$B,MATCH($B69,'Crosswalk parts'!$A:$A,0))</f>
        <v>0</v>
      </c>
    </row>
    <row r="70" spans="1:7" x14ac:dyDescent="0.25">
      <c r="A70" s="113" t="s">
        <v>957</v>
      </c>
      <c r="B70" s="113" t="s">
        <v>958</v>
      </c>
      <c r="C70" s="113" t="s">
        <v>952</v>
      </c>
      <c r="D70" s="113">
        <v>24553405.320878815</v>
      </c>
      <c r="E70" s="113" t="s">
        <v>953</v>
      </c>
      <c r="F70" s="114" t="str">
        <f>INDEX('Crosswalk sectors'!$B:$B,MATCH(A70,'Crosswalk sectors'!$A:$A,0))</f>
        <v>NA</v>
      </c>
      <c r="G70" s="115">
        <f>INDEX('Crosswalk parts'!$B:$B,MATCH($B70,'Crosswalk parts'!$A:$A,0))</f>
        <v>0</v>
      </c>
    </row>
    <row r="71" spans="1:7" x14ac:dyDescent="0.25">
      <c r="A71" s="113" t="s">
        <v>993</v>
      </c>
      <c r="B71" s="113" t="s">
        <v>951</v>
      </c>
      <c r="C71" s="113" t="s">
        <v>952</v>
      </c>
      <c r="D71" s="113">
        <v>22016555.35956376</v>
      </c>
      <c r="E71" s="113" t="s">
        <v>953</v>
      </c>
      <c r="F71" s="114" t="str">
        <f>INDEX('Crosswalk sectors'!$B:$B,MATCH(A71,'Crosswalk sectors'!$A:$A,0))</f>
        <v>water and waste 36T39</v>
      </c>
      <c r="G71" s="115">
        <f>INDEX('Crosswalk parts'!$B:$B,MATCH($B71,'Crosswalk parts'!$A:$A,0))</f>
        <v>0</v>
      </c>
    </row>
    <row r="72" spans="1:7" x14ac:dyDescent="0.25">
      <c r="A72" s="113" t="s">
        <v>961</v>
      </c>
      <c r="B72" s="113" t="s">
        <v>958</v>
      </c>
      <c r="C72" s="113" t="s">
        <v>952</v>
      </c>
      <c r="D72" s="113">
        <v>21542677.042533003</v>
      </c>
      <c r="E72" s="113" t="s">
        <v>953</v>
      </c>
      <c r="F72" s="114" t="str">
        <f>INDEX('Crosswalk sectors'!$B:$B,MATCH(A72,'Crosswalk sectors'!$A:$A,0))</f>
        <v>NA</v>
      </c>
      <c r="G72" s="115">
        <f>INDEX('Crosswalk parts'!$B:$B,MATCH($B72,'Crosswalk parts'!$A:$A,0))</f>
        <v>0</v>
      </c>
    </row>
    <row r="73" spans="1:7" x14ac:dyDescent="0.25">
      <c r="A73" s="113" t="s">
        <v>980</v>
      </c>
      <c r="B73" s="113" t="s">
        <v>965</v>
      </c>
      <c r="C73" s="113" t="s">
        <v>952</v>
      </c>
      <c r="D73" s="113">
        <v>19781989.96712821</v>
      </c>
      <c r="E73" s="113" t="s">
        <v>953</v>
      </c>
      <c r="F73" s="114" t="str">
        <f>INDEX('Crosswalk sectors'!$B:$B,MATCH(A73,'Crosswalk sectors'!$A:$A,0))</f>
        <v>NA</v>
      </c>
      <c r="G73" s="115">
        <f>INDEX('Crosswalk parts'!$B:$B,MATCH($B73,'Crosswalk parts'!$A:$A,0))</f>
        <v>0</v>
      </c>
    </row>
    <row r="74" spans="1:7" x14ac:dyDescent="0.25">
      <c r="A74" s="113" t="s">
        <v>975</v>
      </c>
      <c r="B74" s="113" t="s">
        <v>958</v>
      </c>
      <c r="C74" s="113" t="s">
        <v>952</v>
      </c>
      <c r="D74" s="113">
        <v>19700154.249254867</v>
      </c>
      <c r="E74" s="113" t="s">
        <v>953</v>
      </c>
      <c r="F74" s="114" t="str">
        <f>INDEX('Crosswalk sectors'!$B:$B,MATCH(A74,'Crosswalk sectors'!$A:$A,0))</f>
        <v>NA</v>
      </c>
      <c r="G74" s="115">
        <f>INDEX('Crosswalk parts'!$B:$B,MATCH($B74,'Crosswalk parts'!$A:$A,0))</f>
        <v>0</v>
      </c>
    </row>
    <row r="75" spans="1:7" x14ac:dyDescent="0.25">
      <c r="A75" s="113" t="s">
        <v>960</v>
      </c>
      <c r="B75" s="113" t="s">
        <v>994</v>
      </c>
      <c r="C75" s="113" t="s">
        <v>991</v>
      </c>
      <c r="D75" s="113">
        <v>19487071.795969751</v>
      </c>
      <c r="E75" s="113" t="s">
        <v>477</v>
      </c>
      <c r="F75" s="114" t="str">
        <f>INDEX('Crosswalk sectors'!$B:$B,MATCH(A75,'Crosswalk sectors'!$A:$A,0))</f>
        <v>NA</v>
      </c>
      <c r="G75" s="115" t="str">
        <f>INDEX('Crosswalk parts'!$B:$B,MATCH($B75,'Crosswalk parts'!$A:$A,0))</f>
        <v>CO</v>
      </c>
    </row>
    <row r="76" spans="1:7" x14ac:dyDescent="0.25">
      <c r="A76" s="113" t="s">
        <v>960</v>
      </c>
      <c r="B76" s="113" t="s">
        <v>995</v>
      </c>
      <c r="C76" s="113" t="s">
        <v>952</v>
      </c>
      <c r="D76" s="113">
        <v>18950991.385659393</v>
      </c>
      <c r="E76" s="113" t="s">
        <v>953</v>
      </c>
      <c r="F76" s="114" t="str">
        <f>INDEX('Crosswalk sectors'!$B:$B,MATCH(A76,'Crosswalk sectors'!$A:$A,0))</f>
        <v>NA</v>
      </c>
      <c r="G76" s="115">
        <f>INDEX('Crosswalk parts'!$B:$B,MATCH($B76,'Crosswalk parts'!$A:$A,0))</f>
        <v>0</v>
      </c>
    </row>
    <row r="77" spans="1:7" x14ac:dyDescent="0.25">
      <c r="A77" s="113" t="s">
        <v>983</v>
      </c>
      <c r="B77" s="113" t="s">
        <v>959</v>
      </c>
      <c r="C77" s="113" t="s">
        <v>952</v>
      </c>
      <c r="D77" s="113">
        <v>18713350.277910288</v>
      </c>
      <c r="E77" s="113" t="s">
        <v>953</v>
      </c>
      <c r="F77" s="114" t="str">
        <f>INDEX('Crosswalk sectors'!$B:$B,MATCH(A77,'Crosswalk sectors'!$A:$A,0))</f>
        <v>NA</v>
      </c>
      <c r="G77" s="115">
        <f>INDEX('Crosswalk parts'!$B:$B,MATCH($B77,'Crosswalk parts'!$A:$A,0))</f>
        <v>0</v>
      </c>
    </row>
    <row r="78" spans="1:7" x14ac:dyDescent="0.25">
      <c r="A78" s="113" t="s">
        <v>987</v>
      </c>
      <c r="B78" s="113" t="s">
        <v>996</v>
      </c>
      <c r="C78" s="113" t="s">
        <v>952</v>
      </c>
      <c r="D78" s="113">
        <v>18364685.846163549</v>
      </c>
      <c r="E78" s="113" t="s">
        <v>953</v>
      </c>
      <c r="F78" s="114" t="str">
        <f>INDEX('Crosswalk sectors'!$B:$B,MATCH(A78,'Crosswalk sectors'!$A:$A,0))</f>
        <v>chemicals 20</v>
      </c>
      <c r="G78" s="115">
        <f>INDEX('Crosswalk parts'!$B:$B,MATCH($B78,'Crosswalk parts'!$A:$A,0))</f>
        <v>0</v>
      </c>
    </row>
    <row r="79" spans="1:7" x14ac:dyDescent="0.25">
      <c r="A79" s="113" t="s">
        <v>960</v>
      </c>
      <c r="B79" s="113" t="s">
        <v>992</v>
      </c>
      <c r="C79" s="113" t="s">
        <v>952</v>
      </c>
      <c r="D79" s="113">
        <v>18237801.963489179</v>
      </c>
      <c r="E79" s="113" t="s">
        <v>953</v>
      </c>
      <c r="F79" s="114" t="str">
        <f>INDEX('Crosswalk sectors'!$B:$B,MATCH(A79,'Crosswalk sectors'!$A:$A,0))</f>
        <v>NA</v>
      </c>
      <c r="G79" s="115">
        <f>INDEX('Crosswalk parts'!$B:$B,MATCH($B79,'Crosswalk parts'!$A:$A,0))</f>
        <v>0</v>
      </c>
    </row>
    <row r="80" spans="1:7" x14ac:dyDescent="0.25">
      <c r="A80" s="113" t="s">
        <v>957</v>
      </c>
      <c r="B80" s="113" t="s">
        <v>994</v>
      </c>
      <c r="C80" s="113" t="s">
        <v>991</v>
      </c>
      <c r="D80" s="113">
        <v>18078053.122212298</v>
      </c>
      <c r="E80" s="113" t="s">
        <v>477</v>
      </c>
      <c r="F80" s="114" t="str">
        <f>INDEX('Crosswalk sectors'!$B:$B,MATCH(A80,'Crosswalk sectors'!$A:$A,0))</f>
        <v>NA</v>
      </c>
      <c r="G80" s="115" t="str">
        <f>INDEX('Crosswalk parts'!$B:$B,MATCH($B80,'Crosswalk parts'!$A:$A,0))</f>
        <v>CO</v>
      </c>
    </row>
    <row r="81" spans="1:7" x14ac:dyDescent="0.25">
      <c r="A81" s="113" t="s">
        <v>963</v>
      </c>
      <c r="B81" s="113" t="s">
        <v>974</v>
      </c>
      <c r="C81" s="113" t="s">
        <v>952</v>
      </c>
      <c r="D81" s="113">
        <v>17833435.626582619</v>
      </c>
      <c r="E81" s="113" t="s">
        <v>953</v>
      </c>
      <c r="F81" s="114" t="str">
        <f>INDEX('Crosswalk sectors'!$B:$B,MATCH(A81,'Crosswalk sectors'!$A:$A,0))</f>
        <v>NA</v>
      </c>
      <c r="G81" s="115">
        <f>INDEX('Crosswalk parts'!$B:$B,MATCH($B81,'Crosswalk parts'!$A:$A,0))</f>
        <v>0</v>
      </c>
    </row>
    <row r="82" spans="1:7" x14ac:dyDescent="0.25">
      <c r="A82" s="113" t="s">
        <v>987</v>
      </c>
      <c r="B82" s="113" t="s">
        <v>951</v>
      </c>
      <c r="C82" s="113" t="s">
        <v>952</v>
      </c>
      <c r="D82" s="113">
        <v>17562403.292848013</v>
      </c>
      <c r="E82" s="113" t="s">
        <v>953</v>
      </c>
      <c r="F82" s="114" t="str">
        <f>INDEX('Crosswalk sectors'!$B:$B,MATCH(A82,'Crosswalk sectors'!$A:$A,0))</f>
        <v>chemicals 20</v>
      </c>
      <c r="G82" s="115">
        <f>INDEX('Crosswalk parts'!$B:$B,MATCH($B82,'Crosswalk parts'!$A:$A,0))</f>
        <v>0</v>
      </c>
    </row>
    <row r="83" spans="1:7" x14ac:dyDescent="0.25">
      <c r="A83" s="113" t="s">
        <v>997</v>
      </c>
      <c r="B83" s="113" t="s">
        <v>955</v>
      </c>
      <c r="C83" s="113" t="s">
        <v>956</v>
      </c>
      <c r="D83" s="113">
        <v>17506669.55212893</v>
      </c>
      <c r="E83" s="113" t="s">
        <v>477</v>
      </c>
      <c r="F83" s="114" t="str">
        <f>INDEX('Crosswalk sectors'!$B:$B,MATCH(A83,'Crosswalk sectors'!$A:$A,0))</f>
        <v>NONROAD</v>
      </c>
      <c r="G83" s="115">
        <f>INDEX('Crosswalk parts'!$B:$B,MATCH($B83,'Crosswalk parts'!$A:$A,0))</f>
        <v>0</v>
      </c>
    </row>
    <row r="84" spans="1:7" x14ac:dyDescent="0.25">
      <c r="A84" s="113" t="s">
        <v>964</v>
      </c>
      <c r="B84" s="113" t="s">
        <v>998</v>
      </c>
      <c r="C84" s="113" t="s">
        <v>952</v>
      </c>
      <c r="D84" s="113">
        <v>17393570.333976101</v>
      </c>
      <c r="E84" s="113" t="s">
        <v>953</v>
      </c>
      <c r="F84" s="114" t="str">
        <f>INDEX('Crosswalk sectors'!$B:$B,MATCH(A84,'Crosswalk sectors'!$A:$A,0))</f>
        <v>NA</v>
      </c>
      <c r="G84" s="115">
        <f>INDEX('Crosswalk parts'!$B:$B,MATCH($B84,'Crosswalk parts'!$A:$A,0))</f>
        <v>0</v>
      </c>
    </row>
    <row r="85" spans="1:7" x14ac:dyDescent="0.25">
      <c r="A85" s="113" t="s">
        <v>989</v>
      </c>
      <c r="B85" s="113" t="s">
        <v>951</v>
      </c>
      <c r="C85" s="113" t="s">
        <v>952</v>
      </c>
      <c r="D85" s="113">
        <v>17082281.990612257</v>
      </c>
      <c r="E85" s="113" t="s">
        <v>953</v>
      </c>
      <c r="F85" s="114" t="str">
        <f>INDEX('Crosswalk sectors'!$B:$B,MATCH(A85,'Crosswalk sectors'!$A:$A,0))</f>
        <v>NA</v>
      </c>
      <c r="G85" s="115">
        <f>INDEX('Crosswalk parts'!$B:$B,MATCH($B85,'Crosswalk parts'!$A:$A,0))</f>
        <v>0</v>
      </c>
    </row>
    <row r="86" spans="1:7" x14ac:dyDescent="0.25">
      <c r="A86" s="113" t="s">
        <v>980</v>
      </c>
      <c r="B86" s="113" t="s">
        <v>973</v>
      </c>
      <c r="C86" s="113" t="s">
        <v>952</v>
      </c>
      <c r="D86" s="113">
        <v>16912825.873939097</v>
      </c>
      <c r="E86" s="113" t="s">
        <v>953</v>
      </c>
      <c r="F86" s="114" t="str">
        <f>INDEX('Crosswalk sectors'!$B:$B,MATCH(A86,'Crosswalk sectors'!$A:$A,0))</f>
        <v>NA</v>
      </c>
      <c r="G86" s="115">
        <f>INDEX('Crosswalk parts'!$B:$B,MATCH($B86,'Crosswalk parts'!$A:$A,0))</f>
        <v>0</v>
      </c>
    </row>
    <row r="87" spans="1:7" x14ac:dyDescent="0.25">
      <c r="A87" s="113" t="s">
        <v>964</v>
      </c>
      <c r="B87" s="113" t="s">
        <v>962</v>
      </c>
      <c r="C87" s="113" t="s">
        <v>952</v>
      </c>
      <c r="D87" s="113">
        <v>16032228.30291317</v>
      </c>
      <c r="E87" s="113" t="s">
        <v>953</v>
      </c>
      <c r="F87" s="114" t="str">
        <f>INDEX('Crosswalk sectors'!$B:$B,MATCH(A87,'Crosswalk sectors'!$A:$A,0))</f>
        <v>NA</v>
      </c>
      <c r="G87" s="115">
        <f>INDEX('Crosswalk parts'!$B:$B,MATCH($B87,'Crosswalk parts'!$A:$A,0))</f>
        <v>0</v>
      </c>
    </row>
    <row r="88" spans="1:7" x14ac:dyDescent="0.25">
      <c r="A88" s="113" t="s">
        <v>963</v>
      </c>
      <c r="B88" s="113" t="s">
        <v>965</v>
      </c>
      <c r="C88" s="113" t="s">
        <v>952</v>
      </c>
      <c r="D88" s="113">
        <v>15984021.098973585</v>
      </c>
      <c r="E88" s="113" t="s">
        <v>953</v>
      </c>
      <c r="F88" s="114" t="str">
        <f>INDEX('Crosswalk sectors'!$B:$B,MATCH(A88,'Crosswalk sectors'!$A:$A,0))</f>
        <v>NA</v>
      </c>
      <c r="G88" s="115">
        <f>INDEX('Crosswalk parts'!$B:$B,MATCH($B88,'Crosswalk parts'!$A:$A,0))</f>
        <v>0</v>
      </c>
    </row>
    <row r="89" spans="1:7" x14ac:dyDescent="0.25">
      <c r="A89" s="113" t="s">
        <v>999</v>
      </c>
      <c r="B89" s="113" t="s">
        <v>955</v>
      </c>
      <c r="C89" s="113" t="s">
        <v>956</v>
      </c>
      <c r="D89" s="113">
        <v>14033923.4</v>
      </c>
      <c r="E89" s="113" t="s">
        <v>477</v>
      </c>
      <c r="F89" s="114" t="str">
        <f>INDEX('Crosswalk sectors'!$B:$B,MATCH(A89,'Crosswalk sectors'!$A:$A,0))</f>
        <v>NA</v>
      </c>
      <c r="G89" s="115">
        <f>INDEX('Crosswalk parts'!$B:$B,MATCH($B89,'Crosswalk parts'!$A:$A,0))</f>
        <v>0</v>
      </c>
    </row>
    <row r="90" spans="1:7" x14ac:dyDescent="0.25">
      <c r="A90" s="113" t="s">
        <v>984</v>
      </c>
      <c r="B90" s="113" t="s">
        <v>1000</v>
      </c>
      <c r="C90" s="113" t="s">
        <v>952</v>
      </c>
      <c r="D90" s="113">
        <v>13866512.20256762</v>
      </c>
      <c r="E90" s="113" t="s">
        <v>953</v>
      </c>
      <c r="F90" s="114" t="str">
        <f>INDEX('Crosswalk sectors'!$B:$B,MATCH(A90,'Crosswalk sectors'!$A:$A,0))</f>
        <v>NA</v>
      </c>
      <c r="G90" s="115">
        <f>INDEX('Crosswalk parts'!$B:$B,MATCH($B90,'Crosswalk parts'!$A:$A,0))</f>
        <v>0</v>
      </c>
    </row>
    <row r="91" spans="1:7" x14ac:dyDescent="0.25">
      <c r="A91" s="113" t="s">
        <v>968</v>
      </c>
      <c r="B91" s="113" t="s">
        <v>959</v>
      </c>
      <c r="C91" s="113" t="s">
        <v>952</v>
      </c>
      <c r="D91" s="113">
        <v>13568883.522700096</v>
      </c>
      <c r="E91" s="113" t="s">
        <v>953</v>
      </c>
      <c r="F91" s="114" t="str">
        <f>INDEX('Crosswalk sectors'!$B:$B,MATCH(A91,'Crosswalk sectors'!$A:$A,0))</f>
        <v>NONROAD</v>
      </c>
      <c r="G91" s="115">
        <f>INDEX('Crosswalk parts'!$B:$B,MATCH($B91,'Crosswalk parts'!$A:$A,0))</f>
        <v>0</v>
      </c>
    </row>
    <row r="92" spans="1:7" x14ac:dyDescent="0.25">
      <c r="A92" s="113" t="s">
        <v>966</v>
      </c>
      <c r="B92" s="113" t="s">
        <v>958</v>
      </c>
      <c r="C92" s="113" t="s">
        <v>952</v>
      </c>
      <c r="D92" s="113">
        <v>13272042.919774696</v>
      </c>
      <c r="E92" s="113" t="s">
        <v>953</v>
      </c>
      <c r="F92" s="114" t="str">
        <f>INDEX('Crosswalk sectors'!$B:$B,MATCH(A92,'Crosswalk sectors'!$A:$A,0))</f>
        <v>NONROAD</v>
      </c>
      <c r="G92" s="115">
        <f>INDEX('Crosswalk parts'!$B:$B,MATCH($B92,'Crosswalk parts'!$A:$A,0))</f>
        <v>0</v>
      </c>
    </row>
    <row r="93" spans="1:7" x14ac:dyDescent="0.25">
      <c r="A93" s="113" t="s">
        <v>981</v>
      </c>
      <c r="B93" s="113" t="s">
        <v>965</v>
      </c>
      <c r="C93" s="113" t="s">
        <v>952</v>
      </c>
      <c r="D93" s="113">
        <v>13071792.181228632</v>
      </c>
      <c r="E93" s="113" t="s">
        <v>953</v>
      </c>
      <c r="F93" s="114" t="str">
        <f>INDEX('Crosswalk sectors'!$B:$B,MATCH(A93,'Crosswalk sectors'!$A:$A,0))</f>
        <v>chemicals 20</v>
      </c>
      <c r="G93" s="115">
        <f>INDEX('Crosswalk parts'!$B:$B,MATCH($B93,'Crosswalk parts'!$A:$A,0))</f>
        <v>0</v>
      </c>
    </row>
    <row r="94" spans="1:7" x14ac:dyDescent="0.25">
      <c r="A94" s="113" t="s">
        <v>980</v>
      </c>
      <c r="B94" s="113" t="s">
        <v>967</v>
      </c>
      <c r="C94" s="113" t="s">
        <v>952</v>
      </c>
      <c r="D94" s="113">
        <v>13051627.967017483</v>
      </c>
      <c r="E94" s="113" t="s">
        <v>953</v>
      </c>
      <c r="F94" s="114" t="str">
        <f>INDEX('Crosswalk sectors'!$B:$B,MATCH(A94,'Crosswalk sectors'!$A:$A,0))</f>
        <v>NA</v>
      </c>
      <c r="G94" s="115">
        <f>INDEX('Crosswalk parts'!$B:$B,MATCH($B94,'Crosswalk parts'!$A:$A,0))</f>
        <v>0</v>
      </c>
    </row>
    <row r="95" spans="1:7" x14ac:dyDescent="0.25">
      <c r="A95" s="113" t="s">
        <v>960</v>
      </c>
      <c r="B95" s="113" t="s">
        <v>1001</v>
      </c>
      <c r="C95" s="113" t="s">
        <v>952</v>
      </c>
      <c r="D95" s="113">
        <v>12373203.317015225</v>
      </c>
      <c r="E95" s="113" t="s">
        <v>953</v>
      </c>
      <c r="F95" s="114" t="str">
        <f>INDEX('Crosswalk sectors'!$B:$B,MATCH(A95,'Crosswalk sectors'!$A:$A,0))</f>
        <v>NA</v>
      </c>
      <c r="G95" s="115">
        <f>INDEX('Crosswalk parts'!$B:$B,MATCH($B95,'Crosswalk parts'!$A:$A,0))</f>
        <v>0</v>
      </c>
    </row>
    <row r="96" spans="1:7" x14ac:dyDescent="0.25">
      <c r="A96" s="113" t="s">
        <v>960</v>
      </c>
      <c r="B96" s="113" t="s">
        <v>1002</v>
      </c>
      <c r="C96" s="113" t="s">
        <v>952</v>
      </c>
      <c r="D96" s="113">
        <v>12157896.80896385</v>
      </c>
      <c r="E96" s="113" t="s">
        <v>953</v>
      </c>
      <c r="F96" s="114" t="str">
        <f>INDEX('Crosswalk sectors'!$B:$B,MATCH(A96,'Crosswalk sectors'!$A:$A,0))</f>
        <v>NA</v>
      </c>
      <c r="G96" s="115">
        <f>INDEX('Crosswalk parts'!$B:$B,MATCH($B96,'Crosswalk parts'!$A:$A,0))</f>
        <v>0</v>
      </c>
    </row>
    <row r="97" spans="1:7" x14ac:dyDescent="0.25">
      <c r="A97" s="113" t="s">
        <v>957</v>
      </c>
      <c r="B97" s="113" t="s">
        <v>982</v>
      </c>
      <c r="C97" s="113" t="s">
        <v>952</v>
      </c>
      <c r="D97" s="113">
        <v>12145247.99411946</v>
      </c>
      <c r="E97" s="113" t="s">
        <v>953</v>
      </c>
      <c r="F97" s="114" t="str">
        <f>INDEX('Crosswalk sectors'!$B:$B,MATCH(A97,'Crosswalk sectors'!$A:$A,0))</f>
        <v>NA</v>
      </c>
      <c r="G97" s="115">
        <f>INDEX('Crosswalk parts'!$B:$B,MATCH($B97,'Crosswalk parts'!$A:$A,0))</f>
        <v>0</v>
      </c>
    </row>
    <row r="98" spans="1:7" x14ac:dyDescent="0.25">
      <c r="A98" s="113" t="s">
        <v>981</v>
      </c>
      <c r="B98" s="113" t="s">
        <v>973</v>
      </c>
      <c r="C98" s="113" t="s">
        <v>952</v>
      </c>
      <c r="D98" s="113">
        <v>11777549.920410095</v>
      </c>
      <c r="E98" s="113" t="s">
        <v>953</v>
      </c>
      <c r="F98" s="114" t="str">
        <f>INDEX('Crosswalk sectors'!$B:$B,MATCH(A98,'Crosswalk sectors'!$A:$A,0))</f>
        <v>chemicals 20</v>
      </c>
      <c r="G98" s="115">
        <f>INDEX('Crosswalk parts'!$B:$B,MATCH($B98,'Crosswalk parts'!$A:$A,0))</f>
        <v>0</v>
      </c>
    </row>
    <row r="99" spans="1:7" x14ac:dyDescent="0.25">
      <c r="A99" s="113" t="s">
        <v>1003</v>
      </c>
      <c r="B99" s="113" t="s">
        <v>958</v>
      </c>
      <c r="C99" s="113" t="s">
        <v>952</v>
      </c>
      <c r="D99" s="113">
        <v>11711180.72568744</v>
      </c>
      <c r="E99" s="113" t="s">
        <v>953</v>
      </c>
      <c r="F99" s="114" t="str">
        <f>INDEX('Crosswalk sectors'!$B:$B,MATCH(A99,'Crosswalk sectors'!$A:$A,0))</f>
        <v>NA</v>
      </c>
      <c r="G99" s="115">
        <f>INDEX('Crosswalk parts'!$B:$B,MATCH($B99,'Crosswalk parts'!$A:$A,0))</f>
        <v>0</v>
      </c>
    </row>
    <row r="100" spans="1:7" x14ac:dyDescent="0.25">
      <c r="A100" s="113" t="s">
        <v>987</v>
      </c>
      <c r="B100" s="113" t="s">
        <v>1004</v>
      </c>
      <c r="C100" s="113" t="s">
        <v>952</v>
      </c>
      <c r="D100" s="113">
        <v>11528869.248679897</v>
      </c>
      <c r="E100" s="113" t="s">
        <v>953</v>
      </c>
      <c r="F100" s="114" t="str">
        <f>INDEX('Crosswalk sectors'!$B:$B,MATCH(A100,'Crosswalk sectors'!$A:$A,0))</f>
        <v>chemicals 20</v>
      </c>
      <c r="G100" s="115">
        <f>INDEX('Crosswalk parts'!$B:$B,MATCH($B100,'Crosswalk parts'!$A:$A,0))</f>
        <v>0</v>
      </c>
    </row>
    <row r="101" spans="1:7" x14ac:dyDescent="0.25">
      <c r="A101" s="113" t="s">
        <v>981</v>
      </c>
      <c r="B101" s="113" t="s">
        <v>1005</v>
      </c>
      <c r="C101" s="113" t="s">
        <v>952</v>
      </c>
      <c r="D101" s="113">
        <v>11078646.525234139</v>
      </c>
      <c r="E101" s="113" t="s">
        <v>953</v>
      </c>
      <c r="F101" s="114" t="str">
        <f>INDEX('Crosswalk sectors'!$B:$B,MATCH(A101,'Crosswalk sectors'!$A:$A,0))</f>
        <v>chemicals 20</v>
      </c>
      <c r="G101" s="115">
        <f>INDEX('Crosswalk parts'!$B:$B,MATCH($B101,'Crosswalk parts'!$A:$A,0))</f>
        <v>0</v>
      </c>
    </row>
    <row r="102" spans="1:7" x14ac:dyDescent="0.25">
      <c r="A102" s="113" t="s">
        <v>1006</v>
      </c>
      <c r="B102" s="113" t="s">
        <v>1007</v>
      </c>
      <c r="C102" s="113" t="s">
        <v>952</v>
      </c>
      <c r="D102" s="113">
        <v>10993699.242666001</v>
      </c>
      <c r="E102" s="113" t="s">
        <v>953</v>
      </c>
      <c r="F102" s="114" t="str">
        <f>INDEX('Crosswalk sectors'!$B:$B,MATCH(A102,'Crosswalk sectors'!$A:$A,0))</f>
        <v>NA</v>
      </c>
      <c r="G102" s="115">
        <f>INDEX('Crosswalk parts'!$B:$B,MATCH($B102,'Crosswalk parts'!$A:$A,0))</f>
        <v>0</v>
      </c>
    </row>
    <row r="103" spans="1:7" x14ac:dyDescent="0.25">
      <c r="A103" s="113" t="s">
        <v>963</v>
      </c>
      <c r="B103" s="113" t="s">
        <v>995</v>
      </c>
      <c r="C103" s="113" t="s">
        <v>952</v>
      </c>
      <c r="D103" s="113">
        <v>10299194.089140652</v>
      </c>
      <c r="E103" s="113" t="s">
        <v>953</v>
      </c>
      <c r="F103" s="114" t="str">
        <f>INDEX('Crosswalk sectors'!$B:$B,MATCH(A103,'Crosswalk sectors'!$A:$A,0))</f>
        <v>NA</v>
      </c>
      <c r="G103" s="115">
        <f>INDEX('Crosswalk parts'!$B:$B,MATCH($B103,'Crosswalk parts'!$A:$A,0))</f>
        <v>0</v>
      </c>
    </row>
    <row r="104" spans="1:7" x14ac:dyDescent="0.25">
      <c r="A104" s="113" t="s">
        <v>966</v>
      </c>
      <c r="B104" s="113" t="s">
        <v>994</v>
      </c>
      <c r="C104" s="113" t="s">
        <v>991</v>
      </c>
      <c r="D104" s="113">
        <v>10099893.620280875</v>
      </c>
      <c r="E104" s="113" t="s">
        <v>477</v>
      </c>
      <c r="F104" s="114" t="str">
        <f>INDEX('Crosswalk sectors'!$B:$B,MATCH(A104,'Crosswalk sectors'!$A:$A,0))</f>
        <v>NONROAD</v>
      </c>
      <c r="G104" s="115" t="str">
        <f>INDEX('Crosswalk parts'!$B:$B,MATCH($B104,'Crosswalk parts'!$A:$A,0))</f>
        <v>CO</v>
      </c>
    </row>
    <row r="105" spans="1:7" x14ac:dyDescent="0.25">
      <c r="A105" s="113" t="s">
        <v>987</v>
      </c>
      <c r="B105" s="113" t="s">
        <v>1008</v>
      </c>
      <c r="C105" s="113" t="s">
        <v>952</v>
      </c>
      <c r="D105" s="113">
        <v>10079393.128130369</v>
      </c>
      <c r="E105" s="113" t="s">
        <v>953</v>
      </c>
      <c r="F105" s="114" t="str">
        <f>INDEX('Crosswalk sectors'!$B:$B,MATCH(A105,'Crosswalk sectors'!$A:$A,0))</f>
        <v>chemicals 20</v>
      </c>
      <c r="G105" s="115">
        <f>INDEX('Crosswalk parts'!$B:$B,MATCH($B105,'Crosswalk parts'!$A:$A,0))</f>
        <v>0</v>
      </c>
    </row>
    <row r="106" spans="1:7" x14ac:dyDescent="0.25">
      <c r="A106" s="113" t="s">
        <v>985</v>
      </c>
      <c r="B106" s="113" t="s">
        <v>1009</v>
      </c>
      <c r="C106" s="113" t="s">
        <v>952</v>
      </c>
      <c r="D106" s="113">
        <v>10043566.3178</v>
      </c>
      <c r="E106" s="113" t="s">
        <v>953</v>
      </c>
      <c r="F106" s="114" t="str">
        <f>INDEX('Crosswalk sectors'!$B:$B,MATCH(A106,'Crosswalk sectors'!$A:$A,0))</f>
        <v>NA</v>
      </c>
      <c r="G106" s="115">
        <f>INDEX('Crosswalk parts'!$B:$B,MATCH($B106,'Crosswalk parts'!$A:$A,0))</f>
        <v>0</v>
      </c>
    </row>
    <row r="107" spans="1:7" x14ac:dyDescent="0.25">
      <c r="A107" s="113" t="s">
        <v>983</v>
      </c>
      <c r="B107" s="113" t="s">
        <v>1010</v>
      </c>
      <c r="C107" s="113" t="s">
        <v>952</v>
      </c>
      <c r="D107" s="113">
        <v>9876948.7167508379</v>
      </c>
      <c r="E107" s="113" t="s">
        <v>953</v>
      </c>
      <c r="F107" s="114" t="str">
        <f>INDEX('Crosswalk sectors'!$B:$B,MATCH(A107,'Crosswalk sectors'!$A:$A,0))</f>
        <v>NA</v>
      </c>
      <c r="G107" s="115">
        <f>INDEX('Crosswalk parts'!$B:$B,MATCH($B107,'Crosswalk parts'!$A:$A,0))</f>
        <v>0</v>
      </c>
    </row>
    <row r="108" spans="1:7" x14ac:dyDescent="0.25">
      <c r="A108" s="113" t="s">
        <v>993</v>
      </c>
      <c r="B108" s="113" t="s">
        <v>969</v>
      </c>
      <c r="C108" s="113" t="s">
        <v>952</v>
      </c>
      <c r="D108" s="113">
        <v>9447382.9274198469</v>
      </c>
      <c r="E108" s="113" t="s">
        <v>953</v>
      </c>
      <c r="F108" s="114" t="str">
        <f>INDEX('Crosswalk sectors'!$B:$B,MATCH(A108,'Crosswalk sectors'!$A:$A,0))</f>
        <v>water and waste 36T39</v>
      </c>
      <c r="G108" s="115">
        <f>INDEX('Crosswalk parts'!$B:$B,MATCH($B108,'Crosswalk parts'!$A:$A,0))</f>
        <v>0</v>
      </c>
    </row>
    <row r="109" spans="1:7" x14ac:dyDescent="0.25">
      <c r="A109" s="113" t="s">
        <v>963</v>
      </c>
      <c r="B109" s="113" t="s">
        <v>994</v>
      </c>
      <c r="C109" s="113" t="s">
        <v>991</v>
      </c>
      <c r="D109" s="113">
        <v>8870309.3565991558</v>
      </c>
      <c r="E109" s="113" t="s">
        <v>477</v>
      </c>
      <c r="F109" s="114" t="str">
        <f>INDEX('Crosswalk sectors'!$B:$B,MATCH(A109,'Crosswalk sectors'!$A:$A,0))</f>
        <v>NA</v>
      </c>
      <c r="G109" s="115" t="str">
        <f>INDEX('Crosswalk parts'!$B:$B,MATCH($B109,'Crosswalk parts'!$A:$A,0))</f>
        <v>CO</v>
      </c>
    </row>
    <row r="110" spans="1:7" x14ac:dyDescent="0.25">
      <c r="A110" s="113" t="s">
        <v>981</v>
      </c>
      <c r="B110" s="113" t="s">
        <v>951</v>
      </c>
      <c r="C110" s="113" t="s">
        <v>952</v>
      </c>
      <c r="D110" s="113">
        <v>8689180.7786578443</v>
      </c>
      <c r="E110" s="113" t="s">
        <v>953</v>
      </c>
      <c r="F110" s="114" t="str">
        <f>INDEX('Crosswalk sectors'!$B:$B,MATCH(A110,'Crosswalk sectors'!$A:$A,0))</f>
        <v>chemicals 20</v>
      </c>
      <c r="G110" s="115">
        <f>INDEX('Crosswalk parts'!$B:$B,MATCH($B110,'Crosswalk parts'!$A:$A,0))</f>
        <v>0</v>
      </c>
    </row>
    <row r="111" spans="1:7" x14ac:dyDescent="0.25">
      <c r="A111" s="113" t="s">
        <v>966</v>
      </c>
      <c r="B111" s="113" t="s">
        <v>982</v>
      </c>
      <c r="C111" s="113" t="s">
        <v>952</v>
      </c>
      <c r="D111" s="113">
        <v>8553197.3847017437</v>
      </c>
      <c r="E111" s="113" t="s">
        <v>953</v>
      </c>
      <c r="F111" s="114" t="str">
        <f>INDEX('Crosswalk sectors'!$B:$B,MATCH(A111,'Crosswalk sectors'!$A:$A,0))</f>
        <v>NONROAD</v>
      </c>
      <c r="G111" s="115">
        <f>INDEX('Crosswalk parts'!$B:$B,MATCH($B111,'Crosswalk parts'!$A:$A,0))</f>
        <v>0</v>
      </c>
    </row>
    <row r="112" spans="1:7" x14ac:dyDescent="0.25">
      <c r="A112" s="113" t="s">
        <v>961</v>
      </c>
      <c r="B112" s="113" t="s">
        <v>959</v>
      </c>
      <c r="C112" s="113" t="s">
        <v>952</v>
      </c>
      <c r="D112" s="113">
        <v>8526553.8829883467</v>
      </c>
      <c r="E112" s="113" t="s">
        <v>953</v>
      </c>
      <c r="F112" s="114" t="str">
        <f>INDEX('Crosswalk sectors'!$B:$B,MATCH(A112,'Crosswalk sectors'!$A:$A,0))</f>
        <v>NA</v>
      </c>
      <c r="G112" s="115">
        <f>INDEX('Crosswalk parts'!$B:$B,MATCH($B112,'Crosswalk parts'!$A:$A,0))</f>
        <v>0</v>
      </c>
    </row>
    <row r="113" spans="1:7" x14ac:dyDescent="0.25">
      <c r="A113" s="113" t="s">
        <v>960</v>
      </c>
      <c r="B113" s="113" t="s">
        <v>973</v>
      </c>
      <c r="C113" s="113" t="s">
        <v>952</v>
      </c>
      <c r="D113" s="113">
        <v>8423764.256490577</v>
      </c>
      <c r="E113" s="113" t="s">
        <v>953</v>
      </c>
      <c r="F113" s="114" t="str">
        <f>INDEX('Crosswalk sectors'!$B:$B,MATCH(A113,'Crosswalk sectors'!$A:$A,0))</f>
        <v>NA</v>
      </c>
      <c r="G113" s="115">
        <f>INDEX('Crosswalk parts'!$B:$B,MATCH($B113,'Crosswalk parts'!$A:$A,0))</f>
        <v>0</v>
      </c>
    </row>
    <row r="114" spans="1:7" x14ac:dyDescent="0.25">
      <c r="A114" s="113" t="s">
        <v>954</v>
      </c>
      <c r="B114" s="113" t="s">
        <v>951</v>
      </c>
      <c r="C114" s="113" t="s">
        <v>952</v>
      </c>
      <c r="D114" s="113">
        <v>8410855.961496776</v>
      </c>
      <c r="E114" s="113" t="s">
        <v>953</v>
      </c>
      <c r="F114" s="114" t="str">
        <f>INDEX('Crosswalk sectors'!$B:$B,MATCH(A114,'Crosswalk sectors'!$A:$A,0))</f>
        <v>other manufacturing 31T33</v>
      </c>
      <c r="G114" s="115">
        <f>INDEX('Crosswalk parts'!$B:$B,MATCH($B114,'Crosswalk parts'!$A:$A,0))</f>
        <v>0</v>
      </c>
    </row>
    <row r="115" spans="1:7" x14ac:dyDescent="0.25">
      <c r="A115" s="113" t="s">
        <v>983</v>
      </c>
      <c r="B115" s="113" t="s">
        <v>1011</v>
      </c>
      <c r="C115" s="113" t="s">
        <v>952</v>
      </c>
      <c r="D115" s="113">
        <v>8233023.779053553</v>
      </c>
      <c r="E115" s="113" t="s">
        <v>953</v>
      </c>
      <c r="F115" s="114" t="str">
        <f>INDEX('Crosswalk sectors'!$B:$B,MATCH(A115,'Crosswalk sectors'!$A:$A,0))</f>
        <v>NA</v>
      </c>
      <c r="G115" s="115">
        <f>INDEX('Crosswalk parts'!$B:$B,MATCH($B115,'Crosswalk parts'!$A:$A,0))</f>
        <v>0</v>
      </c>
    </row>
    <row r="116" spans="1:7" x14ac:dyDescent="0.25">
      <c r="A116" s="113" t="s">
        <v>1012</v>
      </c>
      <c r="B116" s="113" t="s">
        <v>1013</v>
      </c>
      <c r="C116" s="113" t="s">
        <v>952</v>
      </c>
      <c r="D116" s="113">
        <v>8225041.7692010002</v>
      </c>
      <c r="E116" s="113" t="s">
        <v>953</v>
      </c>
      <c r="F116" s="114" t="str">
        <f>INDEX('Crosswalk sectors'!$B:$B,MATCH(A116,'Crosswalk sectors'!$A:$A,0))</f>
        <v>chemicals 20</v>
      </c>
      <c r="G116" s="115">
        <f>INDEX('Crosswalk parts'!$B:$B,MATCH($B116,'Crosswalk parts'!$A:$A,0))</f>
        <v>0</v>
      </c>
    </row>
    <row r="117" spans="1:7" x14ac:dyDescent="0.25">
      <c r="A117" s="113" t="s">
        <v>984</v>
      </c>
      <c r="B117" s="113" t="s">
        <v>951</v>
      </c>
      <c r="C117" s="113" t="s">
        <v>952</v>
      </c>
      <c r="D117" s="113">
        <v>8085583.0742694922</v>
      </c>
      <c r="E117" s="113" t="s">
        <v>953</v>
      </c>
      <c r="F117" s="114" t="str">
        <f>INDEX('Crosswalk sectors'!$B:$B,MATCH(A117,'Crosswalk sectors'!$A:$A,0))</f>
        <v>NA</v>
      </c>
      <c r="G117" s="115">
        <f>INDEX('Crosswalk parts'!$B:$B,MATCH($B117,'Crosswalk parts'!$A:$A,0))</f>
        <v>0</v>
      </c>
    </row>
    <row r="118" spans="1:7" x14ac:dyDescent="0.25">
      <c r="A118" s="113" t="s">
        <v>954</v>
      </c>
      <c r="B118" s="113" t="s">
        <v>1014</v>
      </c>
      <c r="C118" s="113" t="s">
        <v>952</v>
      </c>
      <c r="D118" s="113">
        <v>8007190.7026380319</v>
      </c>
      <c r="E118" s="113" t="s">
        <v>953</v>
      </c>
      <c r="F118" s="114" t="str">
        <f>INDEX('Crosswalk sectors'!$B:$B,MATCH(A118,'Crosswalk sectors'!$A:$A,0))</f>
        <v>other manufacturing 31T33</v>
      </c>
      <c r="G118" s="115">
        <f>INDEX('Crosswalk parts'!$B:$B,MATCH($B118,'Crosswalk parts'!$A:$A,0))</f>
        <v>0</v>
      </c>
    </row>
    <row r="119" spans="1:7" x14ac:dyDescent="0.25">
      <c r="A119" s="113" t="s">
        <v>964</v>
      </c>
      <c r="B119" s="113" t="s">
        <v>971</v>
      </c>
      <c r="C119" s="113" t="s">
        <v>952</v>
      </c>
      <c r="D119" s="113">
        <v>7901059.6590593485</v>
      </c>
      <c r="E119" s="113" t="s">
        <v>953</v>
      </c>
      <c r="F119" s="114" t="str">
        <f>INDEX('Crosswalk sectors'!$B:$B,MATCH(A119,'Crosswalk sectors'!$A:$A,0))</f>
        <v>NA</v>
      </c>
      <c r="G119" s="115">
        <f>INDEX('Crosswalk parts'!$B:$B,MATCH($B119,'Crosswalk parts'!$A:$A,0))</f>
        <v>0</v>
      </c>
    </row>
    <row r="120" spans="1:7" x14ac:dyDescent="0.25">
      <c r="A120" s="113" t="s">
        <v>981</v>
      </c>
      <c r="B120" s="113" t="s">
        <v>1000</v>
      </c>
      <c r="C120" s="113" t="s">
        <v>952</v>
      </c>
      <c r="D120" s="113">
        <v>7808763.4828972183</v>
      </c>
      <c r="E120" s="113" t="s">
        <v>953</v>
      </c>
      <c r="F120" s="114" t="str">
        <f>INDEX('Crosswalk sectors'!$B:$B,MATCH(A120,'Crosswalk sectors'!$A:$A,0))</f>
        <v>chemicals 20</v>
      </c>
      <c r="G120" s="115">
        <f>INDEX('Crosswalk parts'!$B:$B,MATCH($B120,'Crosswalk parts'!$A:$A,0))</f>
        <v>0</v>
      </c>
    </row>
    <row r="121" spans="1:7" x14ac:dyDescent="0.25">
      <c r="A121" s="113" t="s">
        <v>963</v>
      </c>
      <c r="B121" s="113" t="s">
        <v>992</v>
      </c>
      <c r="C121" s="113" t="s">
        <v>952</v>
      </c>
      <c r="D121" s="113">
        <v>7807881.7218195545</v>
      </c>
      <c r="E121" s="113" t="s">
        <v>953</v>
      </c>
      <c r="F121" s="114" t="str">
        <f>INDEX('Crosswalk sectors'!$B:$B,MATCH(A121,'Crosswalk sectors'!$A:$A,0))</f>
        <v>NA</v>
      </c>
      <c r="G121" s="115">
        <f>INDEX('Crosswalk parts'!$B:$B,MATCH($B121,'Crosswalk parts'!$A:$A,0))</f>
        <v>0</v>
      </c>
    </row>
    <row r="122" spans="1:7" x14ac:dyDescent="0.25">
      <c r="A122" s="113" t="s">
        <v>966</v>
      </c>
      <c r="B122" s="113" t="s">
        <v>959</v>
      </c>
      <c r="C122" s="113" t="s">
        <v>952</v>
      </c>
      <c r="D122" s="113">
        <v>7595415.0139808496</v>
      </c>
      <c r="E122" s="113" t="s">
        <v>953</v>
      </c>
      <c r="F122" s="114" t="str">
        <f>INDEX('Crosswalk sectors'!$B:$B,MATCH(A122,'Crosswalk sectors'!$A:$A,0))</f>
        <v>NONROAD</v>
      </c>
      <c r="G122" s="115">
        <f>INDEX('Crosswalk parts'!$B:$B,MATCH($B122,'Crosswalk parts'!$A:$A,0))</f>
        <v>0</v>
      </c>
    </row>
    <row r="123" spans="1:7" x14ac:dyDescent="0.25">
      <c r="A123" s="113" t="s">
        <v>1015</v>
      </c>
      <c r="B123" s="113" t="s">
        <v>955</v>
      </c>
      <c r="C123" s="113" t="s">
        <v>956</v>
      </c>
      <c r="D123" s="113">
        <v>7462354.1087705148</v>
      </c>
      <c r="E123" s="113" t="s">
        <v>477</v>
      </c>
      <c r="F123" s="114" t="str">
        <f>INDEX('Crosswalk sectors'!$B:$B,MATCH(A123,'Crosswalk sectors'!$A:$A,0))</f>
        <v>NA</v>
      </c>
      <c r="G123" s="115">
        <f>INDEX('Crosswalk parts'!$B:$B,MATCH($B123,'Crosswalk parts'!$A:$A,0))</f>
        <v>0</v>
      </c>
    </row>
    <row r="124" spans="1:7" x14ac:dyDescent="0.25">
      <c r="A124" s="113" t="s">
        <v>1016</v>
      </c>
      <c r="B124" s="113" t="s">
        <v>955</v>
      </c>
      <c r="C124" s="113" t="s">
        <v>956</v>
      </c>
      <c r="D124" s="113">
        <v>7445616.1477089003</v>
      </c>
      <c r="E124" s="113" t="s">
        <v>477</v>
      </c>
      <c r="F124" s="114" t="str">
        <f>INDEX('Crosswalk sectors'!$B:$B,MATCH(A124,'Crosswalk sectors'!$A:$A,0))</f>
        <v>NA</v>
      </c>
      <c r="G124" s="115">
        <f>INDEX('Crosswalk parts'!$B:$B,MATCH($B124,'Crosswalk parts'!$A:$A,0))</f>
        <v>0</v>
      </c>
    </row>
    <row r="125" spans="1:7" x14ac:dyDescent="0.25">
      <c r="A125" s="113" t="s">
        <v>972</v>
      </c>
      <c r="B125" s="113" t="s">
        <v>1017</v>
      </c>
      <c r="D125" s="113">
        <v>7301262.6499300003</v>
      </c>
      <c r="E125" s="113" t="s">
        <v>953</v>
      </c>
      <c r="F125" s="114" t="str">
        <f>INDEX('Crosswalk sectors'!$B:$B,MATCH(A125,'Crosswalk sectors'!$A:$A,0))</f>
        <v>pulp paper and printing 17T18</v>
      </c>
      <c r="G125" s="115">
        <f>INDEX('Crosswalk parts'!$B:$B,MATCH($B125,'Crosswalk parts'!$A:$A,0))</f>
        <v>0</v>
      </c>
    </row>
    <row r="126" spans="1:7" x14ac:dyDescent="0.25">
      <c r="A126" s="113" t="s">
        <v>999</v>
      </c>
      <c r="B126" s="113" t="s">
        <v>1014</v>
      </c>
      <c r="C126" s="113" t="s">
        <v>952</v>
      </c>
      <c r="D126" s="113">
        <v>7154106.7479999997</v>
      </c>
      <c r="E126" s="113" t="s">
        <v>953</v>
      </c>
      <c r="F126" s="114" t="str">
        <f>INDEX('Crosswalk sectors'!$B:$B,MATCH(A126,'Crosswalk sectors'!$A:$A,0))</f>
        <v>NA</v>
      </c>
      <c r="G126" s="115">
        <f>INDEX('Crosswalk parts'!$B:$B,MATCH($B126,'Crosswalk parts'!$A:$A,0))</f>
        <v>0</v>
      </c>
    </row>
    <row r="127" spans="1:7" x14ac:dyDescent="0.25">
      <c r="A127" s="113" t="s">
        <v>976</v>
      </c>
      <c r="B127" s="113" t="s">
        <v>973</v>
      </c>
      <c r="C127" s="113" t="s">
        <v>952</v>
      </c>
      <c r="D127" s="113">
        <v>7122697.5984230693</v>
      </c>
      <c r="E127" s="113" t="s">
        <v>953</v>
      </c>
      <c r="F127" s="114" t="str">
        <f>INDEX('Crosswalk sectors'!$B:$B,MATCH(A127,'Crosswalk sectors'!$A:$A,0))</f>
        <v>oil and gas extraction 06</v>
      </c>
      <c r="G127" s="115">
        <f>INDEX('Crosswalk parts'!$B:$B,MATCH($B127,'Crosswalk parts'!$A:$A,0))</f>
        <v>0</v>
      </c>
    </row>
    <row r="128" spans="1:7" x14ac:dyDescent="0.25">
      <c r="A128" s="113" t="s">
        <v>1018</v>
      </c>
      <c r="B128" s="113" t="s">
        <v>955</v>
      </c>
      <c r="C128" s="113" t="s">
        <v>956</v>
      </c>
      <c r="D128" s="113">
        <v>6887205.5494999997</v>
      </c>
      <c r="E128" s="113" t="s">
        <v>477</v>
      </c>
      <c r="F128" s="114" t="str">
        <f>INDEX('Crosswalk sectors'!$B:$B,MATCH(A128,'Crosswalk sectors'!$A:$A,0))</f>
        <v>NA</v>
      </c>
      <c r="G128" s="115">
        <f>INDEX('Crosswalk parts'!$B:$B,MATCH($B128,'Crosswalk parts'!$A:$A,0))</f>
        <v>0</v>
      </c>
    </row>
    <row r="129" spans="1:7" x14ac:dyDescent="0.25">
      <c r="A129" s="113" t="s">
        <v>1012</v>
      </c>
      <c r="B129" s="113" t="s">
        <v>973</v>
      </c>
      <c r="C129" s="113" t="s">
        <v>952</v>
      </c>
      <c r="D129" s="113">
        <v>6869756.8686564993</v>
      </c>
      <c r="E129" s="113" t="s">
        <v>953</v>
      </c>
      <c r="F129" s="114" t="str">
        <f>INDEX('Crosswalk sectors'!$B:$B,MATCH(A129,'Crosswalk sectors'!$A:$A,0))</f>
        <v>chemicals 20</v>
      </c>
      <c r="G129" s="115">
        <f>INDEX('Crosswalk parts'!$B:$B,MATCH($B129,'Crosswalk parts'!$A:$A,0))</f>
        <v>0</v>
      </c>
    </row>
    <row r="130" spans="1:7" x14ac:dyDescent="0.25">
      <c r="A130" s="113" t="s">
        <v>979</v>
      </c>
      <c r="B130" s="113" t="s">
        <v>958</v>
      </c>
      <c r="C130" s="113" t="s">
        <v>952</v>
      </c>
      <c r="D130" s="113">
        <v>6840076.3254800262</v>
      </c>
      <c r="E130" s="113" t="s">
        <v>953</v>
      </c>
      <c r="F130" s="114" t="str">
        <f>INDEX('Crosswalk sectors'!$B:$B,MATCH(A130,'Crosswalk sectors'!$A:$A,0))</f>
        <v>NA</v>
      </c>
      <c r="G130" s="115">
        <f>INDEX('Crosswalk parts'!$B:$B,MATCH($B130,'Crosswalk parts'!$A:$A,0))</f>
        <v>0</v>
      </c>
    </row>
    <row r="131" spans="1:7" x14ac:dyDescent="0.25">
      <c r="A131" s="113" t="s">
        <v>975</v>
      </c>
      <c r="B131" s="113" t="s">
        <v>959</v>
      </c>
      <c r="C131" s="113" t="s">
        <v>952</v>
      </c>
      <c r="D131" s="113">
        <v>6819244.150181043</v>
      </c>
      <c r="E131" s="113" t="s">
        <v>953</v>
      </c>
      <c r="F131" s="114" t="str">
        <f>INDEX('Crosswalk sectors'!$B:$B,MATCH(A131,'Crosswalk sectors'!$A:$A,0))</f>
        <v>NA</v>
      </c>
      <c r="G131" s="115">
        <f>INDEX('Crosswalk parts'!$B:$B,MATCH($B131,'Crosswalk parts'!$A:$A,0))</f>
        <v>0</v>
      </c>
    </row>
    <row r="132" spans="1:7" x14ac:dyDescent="0.25">
      <c r="A132" s="113" t="s">
        <v>1019</v>
      </c>
      <c r="B132" s="113" t="s">
        <v>973</v>
      </c>
      <c r="C132" s="113" t="s">
        <v>952</v>
      </c>
      <c r="D132" s="113">
        <v>6754985.4442236349</v>
      </c>
      <c r="E132" s="113" t="s">
        <v>953</v>
      </c>
      <c r="F132" s="114" t="str">
        <f>INDEX('Crosswalk sectors'!$B:$B,MATCH(A132,'Crosswalk sectors'!$A:$A,0))</f>
        <v>na</v>
      </c>
      <c r="G132" s="115">
        <f>INDEX('Crosswalk parts'!$B:$B,MATCH($B132,'Crosswalk parts'!$A:$A,0))</f>
        <v>0</v>
      </c>
    </row>
    <row r="133" spans="1:7" x14ac:dyDescent="0.25">
      <c r="A133" s="113" t="s">
        <v>1020</v>
      </c>
      <c r="B133" s="113" t="s">
        <v>973</v>
      </c>
      <c r="C133" s="113" t="s">
        <v>952</v>
      </c>
      <c r="D133" s="113">
        <v>6749426.7554591661</v>
      </c>
      <c r="E133" s="113" t="s">
        <v>953</v>
      </c>
      <c r="F133" s="114" t="str">
        <f>INDEX('Crosswalk sectors'!$B:$B,MATCH(A133,'Crosswalk sectors'!$A:$A,0))</f>
        <v>energy pipelines and gas processing 352T353</v>
      </c>
      <c r="G133" s="115">
        <f>INDEX('Crosswalk parts'!$B:$B,MATCH($B133,'Crosswalk parts'!$A:$A,0))</f>
        <v>0</v>
      </c>
    </row>
    <row r="134" spans="1:7" x14ac:dyDescent="0.25">
      <c r="A134" s="113" t="s">
        <v>987</v>
      </c>
      <c r="B134" s="113" t="s">
        <v>1021</v>
      </c>
      <c r="C134" s="113" t="s">
        <v>952</v>
      </c>
      <c r="D134" s="113">
        <v>6696172.9886068217</v>
      </c>
      <c r="E134" s="113" t="s">
        <v>953</v>
      </c>
      <c r="F134" s="114" t="str">
        <f>INDEX('Crosswalk sectors'!$B:$B,MATCH(A134,'Crosswalk sectors'!$A:$A,0))</f>
        <v>chemicals 20</v>
      </c>
      <c r="G134" s="115">
        <f>INDEX('Crosswalk parts'!$B:$B,MATCH($B134,'Crosswalk parts'!$A:$A,0))</f>
        <v>0</v>
      </c>
    </row>
    <row r="135" spans="1:7" x14ac:dyDescent="0.25">
      <c r="A135" s="113" t="s">
        <v>1012</v>
      </c>
      <c r="B135" s="113" t="s">
        <v>951</v>
      </c>
      <c r="C135" s="113" t="s">
        <v>952</v>
      </c>
      <c r="D135" s="113">
        <v>6513436.6209743526</v>
      </c>
      <c r="E135" s="113" t="s">
        <v>953</v>
      </c>
      <c r="F135" s="114" t="str">
        <f>INDEX('Crosswalk sectors'!$B:$B,MATCH(A135,'Crosswalk sectors'!$A:$A,0))</f>
        <v>chemicals 20</v>
      </c>
      <c r="G135" s="115">
        <f>INDEX('Crosswalk parts'!$B:$B,MATCH($B135,'Crosswalk parts'!$A:$A,0))</f>
        <v>0</v>
      </c>
    </row>
    <row r="136" spans="1:7" x14ac:dyDescent="0.25">
      <c r="A136" s="113" t="s">
        <v>1019</v>
      </c>
      <c r="B136" s="113" t="s">
        <v>962</v>
      </c>
      <c r="C136" s="113" t="s">
        <v>952</v>
      </c>
      <c r="D136" s="113">
        <v>6443394.1613294547</v>
      </c>
      <c r="E136" s="113" t="s">
        <v>953</v>
      </c>
      <c r="F136" s="114" t="str">
        <f>INDEX('Crosswalk sectors'!$B:$B,MATCH(A136,'Crosswalk sectors'!$A:$A,0))</f>
        <v>na</v>
      </c>
      <c r="G136" s="115">
        <f>INDEX('Crosswalk parts'!$B:$B,MATCH($B136,'Crosswalk parts'!$A:$A,0))</f>
        <v>0</v>
      </c>
    </row>
    <row r="137" spans="1:7" x14ac:dyDescent="0.25">
      <c r="A137" s="113" t="s">
        <v>993</v>
      </c>
      <c r="B137" s="113" t="s">
        <v>962</v>
      </c>
      <c r="C137" s="113" t="s">
        <v>952</v>
      </c>
      <c r="D137" s="113">
        <v>6340195.9073980954</v>
      </c>
      <c r="E137" s="113" t="s">
        <v>953</v>
      </c>
      <c r="F137" s="114" t="str">
        <f>INDEX('Crosswalk sectors'!$B:$B,MATCH(A137,'Crosswalk sectors'!$A:$A,0))</f>
        <v>water and waste 36T39</v>
      </c>
      <c r="G137" s="115">
        <f>INDEX('Crosswalk parts'!$B:$B,MATCH($B137,'Crosswalk parts'!$A:$A,0))</f>
        <v>0</v>
      </c>
    </row>
    <row r="138" spans="1:7" x14ac:dyDescent="0.25">
      <c r="A138" s="113" t="s">
        <v>993</v>
      </c>
      <c r="B138" s="113" t="s">
        <v>992</v>
      </c>
      <c r="C138" s="113" t="s">
        <v>952</v>
      </c>
      <c r="D138" s="113">
        <v>6326070.3035320239</v>
      </c>
      <c r="E138" s="113" t="s">
        <v>953</v>
      </c>
      <c r="F138" s="114" t="str">
        <f>INDEX('Crosswalk sectors'!$B:$B,MATCH(A138,'Crosswalk sectors'!$A:$A,0))</f>
        <v>water and waste 36T39</v>
      </c>
      <c r="G138" s="115">
        <f>INDEX('Crosswalk parts'!$B:$B,MATCH($B138,'Crosswalk parts'!$A:$A,0))</f>
        <v>0</v>
      </c>
    </row>
    <row r="139" spans="1:7" x14ac:dyDescent="0.25">
      <c r="A139" s="113" t="s">
        <v>964</v>
      </c>
      <c r="B139" s="113" t="s">
        <v>1022</v>
      </c>
      <c r="C139" s="113" t="s">
        <v>952</v>
      </c>
      <c r="D139" s="113">
        <v>6200724.8226357959</v>
      </c>
      <c r="E139" s="113" t="s">
        <v>953</v>
      </c>
      <c r="F139" s="114" t="str">
        <f>INDEX('Crosswalk sectors'!$B:$B,MATCH(A139,'Crosswalk sectors'!$A:$A,0))</f>
        <v>NA</v>
      </c>
      <c r="G139" s="115">
        <f>INDEX('Crosswalk parts'!$B:$B,MATCH($B139,'Crosswalk parts'!$A:$A,0))</f>
        <v>0</v>
      </c>
    </row>
    <row r="140" spans="1:7" x14ac:dyDescent="0.25">
      <c r="A140" s="113" t="s">
        <v>1019</v>
      </c>
      <c r="B140" s="113" t="s">
        <v>967</v>
      </c>
      <c r="C140" s="113" t="s">
        <v>952</v>
      </c>
      <c r="D140" s="113">
        <v>6085138.2790566813</v>
      </c>
      <c r="E140" s="113" t="s">
        <v>953</v>
      </c>
      <c r="F140" s="114" t="str">
        <f>INDEX('Crosswalk sectors'!$B:$B,MATCH(A140,'Crosswalk sectors'!$A:$A,0))</f>
        <v>na</v>
      </c>
      <c r="G140" s="115">
        <f>INDEX('Crosswalk parts'!$B:$B,MATCH($B140,'Crosswalk parts'!$A:$A,0))</f>
        <v>0</v>
      </c>
    </row>
    <row r="141" spans="1:7" x14ac:dyDescent="0.25">
      <c r="A141" s="113" t="s">
        <v>988</v>
      </c>
      <c r="B141" s="113" t="s">
        <v>962</v>
      </c>
      <c r="C141" s="113" t="s">
        <v>952</v>
      </c>
      <c r="D141" s="113">
        <v>5941765.279761795</v>
      </c>
      <c r="E141" s="113" t="s">
        <v>953</v>
      </c>
      <c r="F141" s="114" t="str">
        <f>INDEX('Crosswalk sectors'!$B:$B,MATCH(A141,'Crosswalk sectors'!$A:$A,0))</f>
        <v>NA</v>
      </c>
      <c r="G141" s="115">
        <f>INDEX('Crosswalk parts'!$B:$B,MATCH($B141,'Crosswalk parts'!$A:$A,0))</f>
        <v>0</v>
      </c>
    </row>
    <row r="142" spans="1:7" x14ac:dyDescent="0.25">
      <c r="A142" s="113" t="s">
        <v>1023</v>
      </c>
      <c r="B142" s="113" t="s">
        <v>1024</v>
      </c>
      <c r="C142" s="113" t="s">
        <v>991</v>
      </c>
      <c r="D142" s="113">
        <v>5767265.4430713002</v>
      </c>
      <c r="E142" s="113" t="s">
        <v>477</v>
      </c>
      <c r="F142" s="114" t="str">
        <f>INDEX('Crosswalk sectors'!$B:$B,MATCH(A142,'Crosswalk sectors'!$A:$A,0))</f>
        <v>NA</v>
      </c>
      <c r="G142" s="115" t="str">
        <f>INDEX('Crosswalk parts'!$B:$B,MATCH($B142,'Crosswalk parts'!$A:$A,0))</f>
        <v>PM10</v>
      </c>
    </row>
    <row r="143" spans="1:7" x14ac:dyDescent="0.25">
      <c r="A143" s="113" t="s">
        <v>964</v>
      </c>
      <c r="B143" s="113" t="s">
        <v>965</v>
      </c>
      <c r="C143" s="113" t="s">
        <v>952</v>
      </c>
      <c r="D143" s="113">
        <v>5651338.6424050685</v>
      </c>
      <c r="E143" s="113" t="s">
        <v>953</v>
      </c>
      <c r="F143" s="114" t="str">
        <f>INDEX('Crosswalk sectors'!$B:$B,MATCH(A143,'Crosswalk sectors'!$A:$A,0))</f>
        <v>NA</v>
      </c>
      <c r="G143" s="115">
        <f>INDEX('Crosswalk parts'!$B:$B,MATCH($B143,'Crosswalk parts'!$A:$A,0))</f>
        <v>0</v>
      </c>
    </row>
    <row r="144" spans="1:7" x14ac:dyDescent="0.25">
      <c r="A144" s="113" t="s">
        <v>968</v>
      </c>
      <c r="B144" s="113" t="s">
        <v>969</v>
      </c>
      <c r="C144" s="113" t="s">
        <v>952</v>
      </c>
      <c r="D144" s="113">
        <v>5570035.2955202973</v>
      </c>
      <c r="E144" s="113" t="s">
        <v>953</v>
      </c>
      <c r="F144" s="114" t="str">
        <f>INDEX('Crosswalk sectors'!$B:$B,MATCH(A144,'Crosswalk sectors'!$A:$A,0))</f>
        <v>NONROAD</v>
      </c>
      <c r="G144" s="115">
        <f>INDEX('Crosswalk parts'!$B:$B,MATCH($B144,'Crosswalk parts'!$A:$A,0))</f>
        <v>0</v>
      </c>
    </row>
    <row r="145" spans="1:7" x14ac:dyDescent="0.25">
      <c r="A145" s="113" t="s">
        <v>976</v>
      </c>
      <c r="B145" s="113" t="s">
        <v>959</v>
      </c>
      <c r="C145" s="113" t="s">
        <v>952</v>
      </c>
      <c r="D145" s="113">
        <v>5497442.3622808475</v>
      </c>
      <c r="E145" s="113" t="s">
        <v>953</v>
      </c>
      <c r="F145" s="114" t="str">
        <f>INDEX('Crosswalk sectors'!$B:$B,MATCH(A145,'Crosswalk sectors'!$A:$A,0))</f>
        <v>oil and gas extraction 06</v>
      </c>
      <c r="G145" s="115">
        <f>INDEX('Crosswalk parts'!$B:$B,MATCH($B145,'Crosswalk parts'!$A:$A,0))</f>
        <v>0</v>
      </c>
    </row>
    <row r="146" spans="1:7" x14ac:dyDescent="0.25">
      <c r="A146" s="113" t="s">
        <v>983</v>
      </c>
      <c r="B146" s="113" t="s">
        <v>962</v>
      </c>
      <c r="C146" s="113" t="s">
        <v>952</v>
      </c>
      <c r="D146" s="113">
        <v>5437318.2785786213</v>
      </c>
      <c r="E146" s="113" t="s">
        <v>953</v>
      </c>
      <c r="F146" s="114" t="str">
        <f>INDEX('Crosswalk sectors'!$B:$B,MATCH(A146,'Crosswalk sectors'!$A:$A,0))</f>
        <v>NA</v>
      </c>
      <c r="G146" s="115">
        <f>INDEX('Crosswalk parts'!$B:$B,MATCH($B146,'Crosswalk parts'!$A:$A,0))</f>
        <v>0</v>
      </c>
    </row>
    <row r="147" spans="1:7" x14ac:dyDescent="0.25">
      <c r="A147" s="113" t="s">
        <v>972</v>
      </c>
      <c r="B147" s="113" t="s">
        <v>959</v>
      </c>
      <c r="C147" s="113" t="s">
        <v>952</v>
      </c>
      <c r="D147" s="113">
        <v>5431202.5576082775</v>
      </c>
      <c r="E147" s="113" t="s">
        <v>953</v>
      </c>
      <c r="F147" s="114" t="str">
        <f>INDEX('Crosswalk sectors'!$B:$B,MATCH(A147,'Crosswalk sectors'!$A:$A,0))</f>
        <v>pulp paper and printing 17T18</v>
      </c>
      <c r="G147" s="115">
        <f>INDEX('Crosswalk parts'!$B:$B,MATCH($B147,'Crosswalk parts'!$A:$A,0))</f>
        <v>0</v>
      </c>
    </row>
    <row r="148" spans="1:7" x14ac:dyDescent="0.25">
      <c r="A148" s="113" t="s">
        <v>1025</v>
      </c>
      <c r="B148" s="113" t="s">
        <v>959</v>
      </c>
      <c r="C148" s="113" t="s">
        <v>952</v>
      </c>
      <c r="D148" s="113">
        <v>5411336.7741752472</v>
      </c>
      <c r="E148" s="113" t="s">
        <v>953</v>
      </c>
      <c r="F148" s="114" t="str">
        <f>INDEX('Crosswalk sectors'!$B:$B,MATCH(A148,'Crosswalk sectors'!$A:$A,0))</f>
        <v>NA</v>
      </c>
      <c r="G148" s="115">
        <f>INDEX('Crosswalk parts'!$B:$B,MATCH($B148,'Crosswalk parts'!$A:$A,0))</f>
        <v>0</v>
      </c>
    </row>
    <row r="149" spans="1:7" x14ac:dyDescent="0.25">
      <c r="A149" s="113" t="s">
        <v>963</v>
      </c>
      <c r="B149" s="113" t="s">
        <v>1001</v>
      </c>
      <c r="C149" s="113" t="s">
        <v>952</v>
      </c>
      <c r="D149" s="113">
        <v>5409968.9185239868</v>
      </c>
      <c r="E149" s="113" t="s">
        <v>953</v>
      </c>
      <c r="F149" s="114" t="str">
        <f>INDEX('Crosswalk sectors'!$B:$B,MATCH(A149,'Crosswalk sectors'!$A:$A,0))</f>
        <v>NA</v>
      </c>
      <c r="G149" s="115">
        <f>INDEX('Crosswalk parts'!$B:$B,MATCH($B149,'Crosswalk parts'!$A:$A,0))</f>
        <v>0</v>
      </c>
    </row>
    <row r="150" spans="1:7" x14ac:dyDescent="0.25">
      <c r="A150" s="113" t="s">
        <v>993</v>
      </c>
      <c r="B150" s="113" t="s">
        <v>1014</v>
      </c>
      <c r="C150" s="113" t="s">
        <v>952</v>
      </c>
      <c r="D150" s="113">
        <v>5387957.6414595218</v>
      </c>
      <c r="E150" s="113" t="s">
        <v>953</v>
      </c>
      <c r="F150" s="114" t="str">
        <f>INDEX('Crosswalk sectors'!$B:$B,MATCH(A150,'Crosswalk sectors'!$A:$A,0))</f>
        <v>water and waste 36T39</v>
      </c>
      <c r="G150" s="115">
        <f>INDEX('Crosswalk parts'!$B:$B,MATCH($B150,'Crosswalk parts'!$A:$A,0))</f>
        <v>0</v>
      </c>
    </row>
    <row r="151" spans="1:7" x14ac:dyDescent="0.25">
      <c r="A151" s="113" t="s">
        <v>964</v>
      </c>
      <c r="B151" s="113" t="s">
        <v>978</v>
      </c>
      <c r="C151" s="113" t="s">
        <v>952</v>
      </c>
      <c r="D151" s="113">
        <v>5340494.7980197109</v>
      </c>
      <c r="E151" s="113" t="s">
        <v>953</v>
      </c>
      <c r="F151" s="114" t="str">
        <f>INDEX('Crosswalk sectors'!$B:$B,MATCH(A151,'Crosswalk sectors'!$A:$A,0))</f>
        <v>NA</v>
      </c>
      <c r="G151" s="115">
        <f>INDEX('Crosswalk parts'!$B:$B,MATCH($B151,'Crosswalk parts'!$A:$A,0))</f>
        <v>0</v>
      </c>
    </row>
    <row r="152" spans="1:7" x14ac:dyDescent="0.25">
      <c r="A152" s="113" t="s">
        <v>1026</v>
      </c>
      <c r="B152" s="113" t="s">
        <v>1013</v>
      </c>
      <c r="C152" s="113" t="s">
        <v>952</v>
      </c>
      <c r="D152" s="113">
        <v>5238886.3593049999</v>
      </c>
      <c r="E152" s="113" t="s">
        <v>953</v>
      </c>
      <c r="F152" s="114" t="str">
        <f>INDEX('Crosswalk sectors'!$B:$B,MATCH(A152,'Crosswalk sectors'!$A:$A,0))</f>
        <v>refined petroleum and coke 19</v>
      </c>
      <c r="G152" s="115">
        <f>INDEX('Crosswalk parts'!$B:$B,MATCH($B152,'Crosswalk parts'!$A:$A,0))</f>
        <v>0</v>
      </c>
    </row>
    <row r="153" spans="1:7" x14ac:dyDescent="0.25">
      <c r="A153" s="113" t="s">
        <v>963</v>
      </c>
      <c r="B153" s="113" t="s">
        <v>1002</v>
      </c>
      <c r="C153" s="113" t="s">
        <v>952</v>
      </c>
      <c r="D153" s="113">
        <v>5217279.2435400505</v>
      </c>
      <c r="E153" s="113" t="s">
        <v>953</v>
      </c>
      <c r="F153" s="114" t="str">
        <f>INDEX('Crosswalk sectors'!$B:$B,MATCH(A153,'Crosswalk sectors'!$A:$A,0))</f>
        <v>NA</v>
      </c>
      <c r="G153" s="115">
        <f>INDEX('Crosswalk parts'!$B:$B,MATCH($B153,'Crosswalk parts'!$A:$A,0))</f>
        <v>0</v>
      </c>
    </row>
    <row r="154" spans="1:7" x14ac:dyDescent="0.25">
      <c r="A154" s="113" t="s">
        <v>1025</v>
      </c>
      <c r="B154" s="113" t="s">
        <v>958</v>
      </c>
      <c r="C154" s="113" t="s">
        <v>952</v>
      </c>
      <c r="D154" s="113">
        <v>5195775.9901621006</v>
      </c>
      <c r="E154" s="113" t="s">
        <v>953</v>
      </c>
      <c r="F154" s="114" t="str">
        <f>INDEX('Crosswalk sectors'!$B:$B,MATCH(A154,'Crosswalk sectors'!$A:$A,0))</f>
        <v>NA</v>
      </c>
      <c r="G154" s="115">
        <f>INDEX('Crosswalk parts'!$B:$B,MATCH($B154,'Crosswalk parts'!$A:$A,0))</f>
        <v>0</v>
      </c>
    </row>
    <row r="155" spans="1:7" x14ac:dyDescent="0.25">
      <c r="A155" s="113" t="s">
        <v>983</v>
      </c>
      <c r="B155" s="113" t="s">
        <v>971</v>
      </c>
      <c r="C155" s="113" t="s">
        <v>952</v>
      </c>
      <c r="D155" s="113">
        <v>5172159.6238793302</v>
      </c>
      <c r="E155" s="113" t="s">
        <v>953</v>
      </c>
      <c r="F155" s="114" t="str">
        <f>INDEX('Crosswalk sectors'!$B:$B,MATCH(A155,'Crosswalk sectors'!$A:$A,0))</f>
        <v>NA</v>
      </c>
      <c r="G155" s="115">
        <f>INDEX('Crosswalk parts'!$B:$B,MATCH($B155,'Crosswalk parts'!$A:$A,0))</f>
        <v>0</v>
      </c>
    </row>
    <row r="156" spans="1:7" x14ac:dyDescent="0.25">
      <c r="A156" s="113" t="s">
        <v>966</v>
      </c>
      <c r="B156" s="113" t="s">
        <v>992</v>
      </c>
      <c r="C156" s="113" t="s">
        <v>952</v>
      </c>
      <c r="D156" s="113">
        <v>5135778.1654773643</v>
      </c>
      <c r="E156" s="113" t="s">
        <v>953</v>
      </c>
      <c r="F156" s="114" t="str">
        <f>INDEX('Crosswalk sectors'!$B:$B,MATCH(A156,'Crosswalk sectors'!$A:$A,0))</f>
        <v>NONROAD</v>
      </c>
      <c r="G156" s="115">
        <f>INDEX('Crosswalk parts'!$B:$B,MATCH($B156,'Crosswalk parts'!$A:$A,0))</f>
        <v>0</v>
      </c>
    </row>
    <row r="157" spans="1:7" x14ac:dyDescent="0.25">
      <c r="A157" s="113" t="s">
        <v>972</v>
      </c>
      <c r="B157" s="113" t="s">
        <v>1014</v>
      </c>
      <c r="C157" s="113" t="s">
        <v>952</v>
      </c>
      <c r="D157" s="113">
        <v>5084725.5464361003</v>
      </c>
      <c r="E157" s="113" t="s">
        <v>953</v>
      </c>
      <c r="F157" s="114" t="str">
        <f>INDEX('Crosswalk sectors'!$B:$B,MATCH(A157,'Crosswalk sectors'!$A:$A,0))</f>
        <v>pulp paper and printing 17T18</v>
      </c>
      <c r="G157" s="115">
        <f>INDEX('Crosswalk parts'!$B:$B,MATCH($B157,'Crosswalk parts'!$A:$A,0))</f>
        <v>0</v>
      </c>
    </row>
    <row r="158" spans="1:7" x14ac:dyDescent="0.25">
      <c r="A158" s="113" t="s">
        <v>985</v>
      </c>
      <c r="B158" s="113" t="s">
        <v>959</v>
      </c>
      <c r="C158" s="113" t="s">
        <v>952</v>
      </c>
      <c r="D158" s="113">
        <v>5047189.4315787004</v>
      </c>
      <c r="E158" s="113" t="s">
        <v>953</v>
      </c>
      <c r="F158" s="114" t="str">
        <f>INDEX('Crosswalk sectors'!$B:$B,MATCH(A158,'Crosswalk sectors'!$A:$A,0))</f>
        <v>NA</v>
      </c>
      <c r="G158" s="115">
        <f>INDEX('Crosswalk parts'!$B:$B,MATCH($B158,'Crosswalk parts'!$A:$A,0))</f>
        <v>0</v>
      </c>
    </row>
    <row r="159" spans="1:7" x14ac:dyDescent="0.25">
      <c r="A159" s="113" t="s">
        <v>999</v>
      </c>
      <c r="B159" s="113" t="s">
        <v>1027</v>
      </c>
      <c r="C159" s="113" t="s">
        <v>952</v>
      </c>
      <c r="D159" s="113">
        <v>4982270.7257500999</v>
      </c>
      <c r="E159" s="113" t="s">
        <v>953</v>
      </c>
      <c r="F159" s="114" t="str">
        <f>INDEX('Crosswalk sectors'!$B:$B,MATCH(A159,'Crosswalk sectors'!$A:$A,0))</f>
        <v>NA</v>
      </c>
      <c r="G159" s="115">
        <f>INDEX('Crosswalk parts'!$B:$B,MATCH($B159,'Crosswalk parts'!$A:$A,0))</f>
        <v>0</v>
      </c>
    </row>
    <row r="160" spans="1:7" x14ac:dyDescent="0.25">
      <c r="A160" s="113" t="s">
        <v>983</v>
      </c>
      <c r="B160" s="113" t="s">
        <v>982</v>
      </c>
      <c r="C160" s="113" t="s">
        <v>952</v>
      </c>
      <c r="D160" s="113">
        <v>4827568.9284417378</v>
      </c>
      <c r="E160" s="113" t="s">
        <v>953</v>
      </c>
      <c r="F160" s="114" t="str">
        <f>INDEX('Crosswalk sectors'!$B:$B,MATCH(A160,'Crosswalk sectors'!$A:$A,0))</f>
        <v>NA</v>
      </c>
      <c r="G160" s="115">
        <f>INDEX('Crosswalk parts'!$B:$B,MATCH($B160,'Crosswalk parts'!$A:$A,0))</f>
        <v>0</v>
      </c>
    </row>
    <row r="161" spans="1:7" x14ac:dyDescent="0.25">
      <c r="A161" s="113" t="s">
        <v>980</v>
      </c>
      <c r="B161" s="113" t="s">
        <v>978</v>
      </c>
      <c r="C161" s="113" t="s">
        <v>952</v>
      </c>
      <c r="D161" s="113">
        <v>4768470.1125640487</v>
      </c>
      <c r="E161" s="113" t="s">
        <v>953</v>
      </c>
      <c r="F161" s="114" t="str">
        <f>INDEX('Crosswalk sectors'!$B:$B,MATCH(A161,'Crosswalk sectors'!$A:$A,0))</f>
        <v>NA</v>
      </c>
      <c r="G161" s="115">
        <f>INDEX('Crosswalk parts'!$B:$B,MATCH($B161,'Crosswalk parts'!$A:$A,0))</f>
        <v>0</v>
      </c>
    </row>
    <row r="162" spans="1:7" x14ac:dyDescent="0.25">
      <c r="A162" s="113" t="s">
        <v>1026</v>
      </c>
      <c r="B162" s="113" t="s">
        <v>1028</v>
      </c>
      <c r="C162" s="113" t="s">
        <v>952</v>
      </c>
      <c r="D162" s="113">
        <v>4671270.9152800003</v>
      </c>
      <c r="E162" s="113" t="s">
        <v>953</v>
      </c>
      <c r="F162" s="114" t="str">
        <f>INDEX('Crosswalk sectors'!$B:$B,MATCH(A162,'Crosswalk sectors'!$A:$A,0))</f>
        <v>refined petroleum and coke 19</v>
      </c>
      <c r="G162" s="115">
        <f>INDEX('Crosswalk parts'!$B:$B,MATCH($B162,'Crosswalk parts'!$A:$A,0))</f>
        <v>0</v>
      </c>
    </row>
    <row r="163" spans="1:7" x14ac:dyDescent="0.25">
      <c r="A163" s="113" t="s">
        <v>960</v>
      </c>
      <c r="B163" s="113" t="s">
        <v>990</v>
      </c>
      <c r="C163" s="113" t="s">
        <v>991</v>
      </c>
      <c r="D163" s="113">
        <v>4577921.7780738436</v>
      </c>
      <c r="E163" s="113" t="s">
        <v>477</v>
      </c>
      <c r="F163" s="114" t="str">
        <f>INDEX('Crosswalk sectors'!$B:$B,MATCH(A163,'Crosswalk sectors'!$A:$A,0))</f>
        <v>NA</v>
      </c>
      <c r="G163" s="115" t="str">
        <f>INDEX('Crosswalk parts'!$B:$B,MATCH($B163,'Crosswalk parts'!$A:$A,0))</f>
        <v>VOC</v>
      </c>
    </row>
    <row r="164" spans="1:7" x14ac:dyDescent="0.25">
      <c r="A164" s="113" t="s">
        <v>993</v>
      </c>
      <c r="B164" s="113" t="s">
        <v>958</v>
      </c>
      <c r="C164" s="113" t="s">
        <v>952</v>
      </c>
      <c r="D164" s="113">
        <v>4505132.1778759249</v>
      </c>
      <c r="E164" s="113" t="s">
        <v>953</v>
      </c>
      <c r="F164" s="114" t="str">
        <f>INDEX('Crosswalk sectors'!$B:$B,MATCH(A164,'Crosswalk sectors'!$A:$A,0))</f>
        <v>water and waste 36T39</v>
      </c>
      <c r="G164" s="115">
        <f>INDEX('Crosswalk parts'!$B:$B,MATCH($B164,'Crosswalk parts'!$A:$A,0))</f>
        <v>0</v>
      </c>
    </row>
    <row r="165" spans="1:7" x14ac:dyDescent="0.25">
      <c r="A165" s="113" t="s">
        <v>1020</v>
      </c>
      <c r="B165" s="113" t="s">
        <v>962</v>
      </c>
      <c r="C165" s="113" t="s">
        <v>952</v>
      </c>
      <c r="D165" s="113">
        <v>4458194.0971292919</v>
      </c>
      <c r="E165" s="113" t="s">
        <v>953</v>
      </c>
      <c r="F165" s="114" t="str">
        <f>INDEX('Crosswalk sectors'!$B:$B,MATCH(A165,'Crosswalk sectors'!$A:$A,0))</f>
        <v>energy pipelines and gas processing 352T353</v>
      </c>
      <c r="G165" s="115">
        <f>INDEX('Crosswalk parts'!$B:$B,MATCH($B165,'Crosswalk parts'!$A:$A,0))</f>
        <v>0</v>
      </c>
    </row>
    <row r="166" spans="1:7" x14ac:dyDescent="0.25">
      <c r="A166" s="113" t="s">
        <v>1029</v>
      </c>
      <c r="B166" s="113" t="s">
        <v>973</v>
      </c>
      <c r="C166" s="113" t="s">
        <v>952</v>
      </c>
      <c r="D166" s="113">
        <v>4377871.0032027774</v>
      </c>
      <c r="E166" s="113" t="s">
        <v>953</v>
      </c>
      <c r="F166" s="114" t="str">
        <f>INDEX('Crosswalk sectors'!$B:$B,MATCH(A166,'Crosswalk sectors'!$A:$A,0))</f>
        <v>refined petroleum and coke 19</v>
      </c>
      <c r="G166" s="115">
        <f>INDEX('Crosswalk parts'!$B:$B,MATCH($B166,'Crosswalk parts'!$A:$A,0))</f>
        <v>0</v>
      </c>
    </row>
    <row r="167" spans="1:7" x14ac:dyDescent="0.25">
      <c r="A167" s="113" t="s">
        <v>1030</v>
      </c>
      <c r="B167" s="113" t="s">
        <v>1014</v>
      </c>
      <c r="C167" s="113" t="s">
        <v>952</v>
      </c>
      <c r="D167" s="113">
        <v>4369400.3433320001</v>
      </c>
      <c r="E167" s="113" t="s">
        <v>953</v>
      </c>
      <c r="F167" s="114" t="str">
        <f>INDEX('Crosswalk sectors'!$B:$B,MATCH(A167,'Crosswalk sectors'!$A:$A,0))</f>
        <v>NA</v>
      </c>
      <c r="G167" s="115">
        <f>INDEX('Crosswalk parts'!$B:$B,MATCH($B167,'Crosswalk parts'!$A:$A,0))</f>
        <v>0</v>
      </c>
    </row>
    <row r="168" spans="1:7" x14ac:dyDescent="0.25">
      <c r="A168" s="113" t="s">
        <v>954</v>
      </c>
      <c r="B168" s="113" t="s">
        <v>1031</v>
      </c>
      <c r="C168" s="113" t="s">
        <v>956</v>
      </c>
      <c r="D168" s="113">
        <v>4316230.7295754114</v>
      </c>
      <c r="E168" s="113" t="s">
        <v>477</v>
      </c>
      <c r="F168" s="114" t="str">
        <f>INDEX('Crosswalk sectors'!$B:$B,MATCH(A168,'Crosswalk sectors'!$A:$A,0))</f>
        <v>other manufacturing 31T33</v>
      </c>
      <c r="G168" s="115" t="str">
        <f>INDEX('Crosswalk parts'!$B:$B,MATCH($B168,'Crosswalk parts'!$A:$A,0))</f>
        <v>CH4</v>
      </c>
    </row>
    <row r="169" spans="1:7" x14ac:dyDescent="0.25">
      <c r="A169" s="113" t="s">
        <v>1012</v>
      </c>
      <c r="B169" s="113" t="s">
        <v>1032</v>
      </c>
      <c r="C169" s="113" t="s">
        <v>952</v>
      </c>
      <c r="D169" s="113">
        <v>4285453.7679030988</v>
      </c>
      <c r="E169" s="113" t="s">
        <v>953</v>
      </c>
      <c r="F169" s="114" t="str">
        <f>INDEX('Crosswalk sectors'!$B:$B,MATCH(A169,'Crosswalk sectors'!$A:$A,0))</f>
        <v>chemicals 20</v>
      </c>
      <c r="G169" s="115">
        <f>INDEX('Crosswalk parts'!$B:$B,MATCH($B169,'Crosswalk parts'!$A:$A,0))</f>
        <v>0</v>
      </c>
    </row>
    <row r="170" spans="1:7" x14ac:dyDescent="0.25">
      <c r="A170" s="113" t="s">
        <v>976</v>
      </c>
      <c r="B170" s="113" t="s">
        <v>978</v>
      </c>
      <c r="C170" s="113" t="s">
        <v>952</v>
      </c>
      <c r="D170" s="113">
        <v>4267184.2318981318</v>
      </c>
      <c r="E170" s="113" t="s">
        <v>953</v>
      </c>
      <c r="F170" s="114" t="str">
        <f>INDEX('Crosswalk sectors'!$B:$B,MATCH(A170,'Crosswalk sectors'!$A:$A,0))</f>
        <v>oil and gas extraction 06</v>
      </c>
      <c r="G170" s="115">
        <f>INDEX('Crosswalk parts'!$B:$B,MATCH($B170,'Crosswalk parts'!$A:$A,0))</f>
        <v>0</v>
      </c>
    </row>
    <row r="171" spans="1:7" x14ac:dyDescent="0.25">
      <c r="A171" s="113" t="s">
        <v>957</v>
      </c>
      <c r="B171" s="113" t="s">
        <v>971</v>
      </c>
      <c r="C171" s="113" t="s">
        <v>952</v>
      </c>
      <c r="D171" s="113">
        <v>4249210.6466060523</v>
      </c>
      <c r="E171" s="113" t="s">
        <v>953</v>
      </c>
      <c r="F171" s="114" t="str">
        <f>INDEX('Crosswalk sectors'!$B:$B,MATCH(A171,'Crosswalk sectors'!$A:$A,0))</f>
        <v>NA</v>
      </c>
      <c r="G171" s="115">
        <f>INDEX('Crosswalk parts'!$B:$B,MATCH($B171,'Crosswalk parts'!$A:$A,0))</f>
        <v>0</v>
      </c>
    </row>
    <row r="172" spans="1:7" x14ac:dyDescent="0.25">
      <c r="A172" s="113" t="s">
        <v>993</v>
      </c>
      <c r="B172" s="113" t="s">
        <v>959</v>
      </c>
      <c r="C172" s="113" t="s">
        <v>952</v>
      </c>
      <c r="D172" s="113">
        <v>4247544.9138526553</v>
      </c>
      <c r="E172" s="113" t="s">
        <v>953</v>
      </c>
      <c r="F172" s="114" t="str">
        <f>INDEX('Crosswalk sectors'!$B:$B,MATCH(A172,'Crosswalk sectors'!$A:$A,0))</f>
        <v>water and waste 36T39</v>
      </c>
      <c r="G172" s="115">
        <f>INDEX('Crosswalk parts'!$B:$B,MATCH($B172,'Crosswalk parts'!$A:$A,0))</f>
        <v>0</v>
      </c>
    </row>
    <row r="173" spans="1:7" x14ac:dyDescent="0.25">
      <c r="A173" s="113" t="s">
        <v>954</v>
      </c>
      <c r="B173" s="113" t="s">
        <v>962</v>
      </c>
      <c r="C173" s="113" t="s">
        <v>952</v>
      </c>
      <c r="D173" s="113">
        <v>4207343.4168042224</v>
      </c>
      <c r="E173" s="113" t="s">
        <v>953</v>
      </c>
      <c r="F173" s="114" t="str">
        <f>INDEX('Crosswalk sectors'!$B:$B,MATCH(A173,'Crosswalk sectors'!$A:$A,0))</f>
        <v>other manufacturing 31T33</v>
      </c>
      <c r="G173" s="115">
        <f>INDEX('Crosswalk parts'!$B:$B,MATCH($B173,'Crosswalk parts'!$A:$A,0))</f>
        <v>0</v>
      </c>
    </row>
    <row r="174" spans="1:7" x14ac:dyDescent="0.25">
      <c r="A174" s="113" t="s">
        <v>954</v>
      </c>
      <c r="B174" s="113" t="s">
        <v>1017</v>
      </c>
      <c r="D174" s="113">
        <v>4130528.0207257862</v>
      </c>
      <c r="E174" s="113" t="s">
        <v>953</v>
      </c>
      <c r="F174" s="114" t="str">
        <f>INDEX('Crosswalk sectors'!$B:$B,MATCH(A174,'Crosswalk sectors'!$A:$A,0))</f>
        <v>other manufacturing 31T33</v>
      </c>
      <c r="G174" s="115">
        <f>INDEX('Crosswalk parts'!$B:$B,MATCH($B174,'Crosswalk parts'!$A:$A,0))</f>
        <v>0</v>
      </c>
    </row>
    <row r="175" spans="1:7" x14ac:dyDescent="0.25">
      <c r="A175" s="113" t="s">
        <v>1003</v>
      </c>
      <c r="B175" s="113" t="s">
        <v>959</v>
      </c>
      <c r="C175" s="113" t="s">
        <v>952</v>
      </c>
      <c r="D175" s="113">
        <v>4112038.9567761645</v>
      </c>
      <c r="E175" s="113" t="s">
        <v>953</v>
      </c>
      <c r="F175" s="114" t="str">
        <f>INDEX('Crosswalk sectors'!$B:$B,MATCH(A175,'Crosswalk sectors'!$A:$A,0))</f>
        <v>NA</v>
      </c>
      <c r="G175" s="115">
        <f>INDEX('Crosswalk parts'!$B:$B,MATCH($B175,'Crosswalk parts'!$A:$A,0))</f>
        <v>0</v>
      </c>
    </row>
    <row r="176" spans="1:7" x14ac:dyDescent="0.25">
      <c r="A176" s="113" t="s">
        <v>950</v>
      </c>
      <c r="B176" s="113" t="s">
        <v>994</v>
      </c>
      <c r="C176" s="113" t="s">
        <v>991</v>
      </c>
      <c r="D176" s="113">
        <v>4083199.3925589998</v>
      </c>
      <c r="E176" s="113" t="s">
        <v>477</v>
      </c>
      <c r="F176" s="114" t="str">
        <f>INDEX('Crosswalk sectors'!$B:$B,MATCH(A176,'Crosswalk sectors'!$A:$A,0))</f>
        <v>NA</v>
      </c>
      <c r="G176" s="115" t="str">
        <f>INDEX('Crosswalk parts'!$B:$B,MATCH($B176,'Crosswalk parts'!$A:$A,0))</f>
        <v>CO</v>
      </c>
    </row>
    <row r="177" spans="1:7" x14ac:dyDescent="0.25">
      <c r="A177" s="113" t="s">
        <v>993</v>
      </c>
      <c r="B177" s="113" t="s">
        <v>1028</v>
      </c>
      <c r="C177" s="113" t="s">
        <v>952</v>
      </c>
      <c r="D177" s="113">
        <v>4081334.5017477898</v>
      </c>
      <c r="E177" s="113" t="s">
        <v>953</v>
      </c>
      <c r="F177" s="114" t="str">
        <f>INDEX('Crosswalk sectors'!$B:$B,MATCH(A177,'Crosswalk sectors'!$A:$A,0))</f>
        <v>water and waste 36T39</v>
      </c>
      <c r="G177" s="115">
        <f>INDEX('Crosswalk parts'!$B:$B,MATCH($B177,'Crosswalk parts'!$A:$A,0))</f>
        <v>0</v>
      </c>
    </row>
    <row r="178" spans="1:7" x14ac:dyDescent="0.25">
      <c r="A178" s="113" t="s">
        <v>968</v>
      </c>
      <c r="B178" s="113" t="s">
        <v>962</v>
      </c>
      <c r="C178" s="113" t="s">
        <v>952</v>
      </c>
      <c r="D178" s="113">
        <v>4055802.5119442106</v>
      </c>
      <c r="E178" s="113" t="s">
        <v>953</v>
      </c>
      <c r="F178" s="114" t="str">
        <f>INDEX('Crosswalk sectors'!$B:$B,MATCH(A178,'Crosswalk sectors'!$A:$A,0))</f>
        <v>NONROAD</v>
      </c>
      <c r="G178" s="115">
        <f>INDEX('Crosswalk parts'!$B:$B,MATCH($B178,'Crosswalk parts'!$A:$A,0))</f>
        <v>0</v>
      </c>
    </row>
    <row r="179" spans="1:7" x14ac:dyDescent="0.25">
      <c r="A179" s="113" t="s">
        <v>1033</v>
      </c>
      <c r="B179" s="113" t="s">
        <v>1024</v>
      </c>
      <c r="C179" s="113" t="s">
        <v>991</v>
      </c>
      <c r="D179" s="113">
        <v>4033615.9503776617</v>
      </c>
      <c r="E179" s="113" t="s">
        <v>477</v>
      </c>
      <c r="F179" s="114" t="str">
        <f>INDEX('Crosswalk sectors'!$B:$B,MATCH(A179,'Crosswalk sectors'!$A:$A,0))</f>
        <v>NA</v>
      </c>
      <c r="G179" s="115" t="str">
        <f>INDEX('Crosswalk parts'!$B:$B,MATCH($B179,'Crosswalk parts'!$A:$A,0))</f>
        <v>PM10</v>
      </c>
    </row>
    <row r="180" spans="1:7" x14ac:dyDescent="0.25">
      <c r="A180" s="113" t="s">
        <v>954</v>
      </c>
      <c r="B180" s="113" t="s">
        <v>1032</v>
      </c>
      <c r="C180" s="113" t="s">
        <v>952</v>
      </c>
      <c r="D180" s="113">
        <v>4017873.0182428905</v>
      </c>
      <c r="E180" s="113" t="s">
        <v>953</v>
      </c>
      <c r="F180" s="114" t="str">
        <f>INDEX('Crosswalk sectors'!$B:$B,MATCH(A180,'Crosswalk sectors'!$A:$A,0))</f>
        <v>other manufacturing 31T33</v>
      </c>
      <c r="G180" s="115">
        <f>INDEX('Crosswalk parts'!$B:$B,MATCH($B180,'Crosswalk parts'!$A:$A,0))</f>
        <v>0</v>
      </c>
    </row>
    <row r="181" spans="1:7" x14ac:dyDescent="0.25">
      <c r="A181" s="113" t="s">
        <v>1034</v>
      </c>
      <c r="B181" s="113" t="s">
        <v>955</v>
      </c>
      <c r="C181" s="113" t="s">
        <v>956</v>
      </c>
      <c r="D181" s="113">
        <v>3957848.6043405002</v>
      </c>
      <c r="E181" s="113" t="s">
        <v>477</v>
      </c>
      <c r="F181" s="114" t="str">
        <f>INDEX('Crosswalk sectors'!$B:$B,MATCH(A181,'Crosswalk sectors'!$A:$A,0))</f>
        <v>NA</v>
      </c>
      <c r="G181" s="115">
        <f>INDEX('Crosswalk parts'!$B:$B,MATCH($B181,'Crosswalk parts'!$A:$A,0))</f>
        <v>0</v>
      </c>
    </row>
    <row r="182" spans="1:7" x14ac:dyDescent="0.25">
      <c r="A182" s="113" t="s">
        <v>954</v>
      </c>
      <c r="B182" s="113" t="s">
        <v>965</v>
      </c>
      <c r="C182" s="113" t="s">
        <v>952</v>
      </c>
      <c r="D182" s="113">
        <v>3948900.7038653931</v>
      </c>
      <c r="E182" s="113" t="s">
        <v>953</v>
      </c>
      <c r="F182" s="114" t="str">
        <f>INDEX('Crosswalk sectors'!$B:$B,MATCH(A182,'Crosswalk sectors'!$A:$A,0))</f>
        <v>other manufacturing 31T33</v>
      </c>
      <c r="G182" s="115">
        <f>INDEX('Crosswalk parts'!$B:$B,MATCH($B182,'Crosswalk parts'!$A:$A,0))</f>
        <v>0</v>
      </c>
    </row>
    <row r="183" spans="1:7" x14ac:dyDescent="0.25">
      <c r="A183" s="113" t="s">
        <v>1012</v>
      </c>
      <c r="B183" s="113" t="s">
        <v>1017</v>
      </c>
      <c r="D183" s="113">
        <v>3941730.2054077792</v>
      </c>
      <c r="E183" s="113" t="s">
        <v>953</v>
      </c>
      <c r="F183" s="114" t="str">
        <f>INDEX('Crosswalk sectors'!$B:$B,MATCH(A183,'Crosswalk sectors'!$A:$A,0))</f>
        <v>chemicals 20</v>
      </c>
      <c r="G183" s="115">
        <f>INDEX('Crosswalk parts'!$B:$B,MATCH($B183,'Crosswalk parts'!$A:$A,0))</f>
        <v>0</v>
      </c>
    </row>
    <row r="184" spans="1:7" x14ac:dyDescent="0.25">
      <c r="A184" s="113" t="s">
        <v>987</v>
      </c>
      <c r="B184" s="113" t="s">
        <v>1007</v>
      </c>
      <c r="C184" s="113" t="s">
        <v>952</v>
      </c>
      <c r="D184" s="113">
        <v>3908277.5524558742</v>
      </c>
      <c r="E184" s="113" t="s">
        <v>953</v>
      </c>
      <c r="F184" s="114" t="str">
        <f>INDEX('Crosswalk sectors'!$B:$B,MATCH(A184,'Crosswalk sectors'!$A:$A,0))</f>
        <v>chemicals 20</v>
      </c>
      <c r="G184" s="115">
        <f>INDEX('Crosswalk parts'!$B:$B,MATCH($B184,'Crosswalk parts'!$A:$A,0))</f>
        <v>0</v>
      </c>
    </row>
    <row r="185" spans="1:7" x14ac:dyDescent="0.25">
      <c r="A185" s="113" t="s">
        <v>975</v>
      </c>
      <c r="B185" s="113" t="s">
        <v>970</v>
      </c>
      <c r="C185" s="113" t="s">
        <v>952</v>
      </c>
      <c r="D185" s="113">
        <v>3892879.6920538605</v>
      </c>
      <c r="E185" s="113" t="s">
        <v>953</v>
      </c>
      <c r="F185" s="114" t="str">
        <f>INDEX('Crosswalk sectors'!$B:$B,MATCH(A185,'Crosswalk sectors'!$A:$A,0))</f>
        <v>NA</v>
      </c>
      <c r="G185" s="115">
        <f>INDEX('Crosswalk parts'!$B:$B,MATCH($B185,'Crosswalk parts'!$A:$A,0))</f>
        <v>0</v>
      </c>
    </row>
    <row r="186" spans="1:7" x14ac:dyDescent="0.25">
      <c r="A186" s="113" t="s">
        <v>1035</v>
      </c>
      <c r="B186" s="113" t="s">
        <v>958</v>
      </c>
      <c r="C186" s="113" t="s">
        <v>952</v>
      </c>
      <c r="D186" s="113">
        <v>3875027.6604020838</v>
      </c>
      <c r="E186" s="113" t="s">
        <v>953</v>
      </c>
      <c r="F186" s="114" t="str">
        <f>INDEX('Crosswalk sectors'!$B:$B,MATCH(A186,'Crosswalk sectors'!$A:$A,0))</f>
        <v>NA</v>
      </c>
      <c r="G186" s="115">
        <f>INDEX('Crosswalk parts'!$B:$B,MATCH($B186,'Crosswalk parts'!$A:$A,0))</f>
        <v>0</v>
      </c>
    </row>
    <row r="187" spans="1:7" x14ac:dyDescent="0.25">
      <c r="A187" s="113" t="s">
        <v>1036</v>
      </c>
      <c r="B187" s="113" t="s">
        <v>1014</v>
      </c>
      <c r="C187" s="113" t="s">
        <v>952</v>
      </c>
      <c r="D187" s="113">
        <v>3847234.0130933002</v>
      </c>
      <c r="E187" s="113" t="s">
        <v>953</v>
      </c>
      <c r="F187" s="114" t="str">
        <f>INDEX('Crosswalk sectors'!$B:$B,MATCH(A187,'Crosswalk sectors'!$A:$A,0))</f>
        <v>other metals 242</v>
      </c>
      <c r="G187" s="115">
        <f>INDEX('Crosswalk parts'!$B:$B,MATCH($B187,'Crosswalk parts'!$A:$A,0))</f>
        <v>0</v>
      </c>
    </row>
    <row r="188" spans="1:7" x14ac:dyDescent="0.25">
      <c r="A188" s="113" t="s">
        <v>976</v>
      </c>
      <c r="B188" s="113" t="s">
        <v>951</v>
      </c>
      <c r="C188" s="113" t="s">
        <v>952</v>
      </c>
      <c r="D188" s="113">
        <v>3838730.0416260767</v>
      </c>
      <c r="E188" s="113" t="s">
        <v>953</v>
      </c>
      <c r="F188" s="114" t="str">
        <f>INDEX('Crosswalk sectors'!$B:$B,MATCH(A188,'Crosswalk sectors'!$A:$A,0))</f>
        <v>oil and gas extraction 06</v>
      </c>
      <c r="G188" s="115">
        <f>INDEX('Crosswalk parts'!$B:$B,MATCH($B188,'Crosswalk parts'!$A:$A,0))</f>
        <v>0</v>
      </c>
    </row>
    <row r="189" spans="1:7" x14ac:dyDescent="0.25">
      <c r="A189" s="113" t="s">
        <v>1015</v>
      </c>
      <c r="B189" s="113" t="s">
        <v>958</v>
      </c>
      <c r="C189" s="113" t="s">
        <v>952</v>
      </c>
      <c r="D189" s="113">
        <v>3804550.195792533</v>
      </c>
      <c r="E189" s="113" t="s">
        <v>953</v>
      </c>
      <c r="F189" s="114" t="str">
        <f>INDEX('Crosswalk sectors'!$B:$B,MATCH(A189,'Crosswalk sectors'!$A:$A,0))</f>
        <v>NA</v>
      </c>
      <c r="G189" s="115">
        <f>INDEX('Crosswalk parts'!$B:$B,MATCH($B189,'Crosswalk parts'!$A:$A,0))</f>
        <v>0</v>
      </c>
    </row>
    <row r="190" spans="1:7" x14ac:dyDescent="0.25">
      <c r="A190" s="113" t="s">
        <v>980</v>
      </c>
      <c r="B190" s="113" t="s">
        <v>969</v>
      </c>
      <c r="C190" s="113" t="s">
        <v>952</v>
      </c>
      <c r="D190" s="113">
        <v>3726202.0391282137</v>
      </c>
      <c r="E190" s="113" t="s">
        <v>953</v>
      </c>
      <c r="F190" s="114" t="str">
        <f>INDEX('Crosswalk sectors'!$B:$B,MATCH(A190,'Crosswalk sectors'!$A:$A,0))</f>
        <v>NA</v>
      </c>
      <c r="G190" s="115">
        <f>INDEX('Crosswalk parts'!$B:$B,MATCH($B190,'Crosswalk parts'!$A:$A,0))</f>
        <v>0</v>
      </c>
    </row>
    <row r="191" spans="1:7" x14ac:dyDescent="0.25">
      <c r="A191" s="113" t="s">
        <v>985</v>
      </c>
      <c r="B191" s="113" t="s">
        <v>970</v>
      </c>
      <c r="C191" s="113" t="s">
        <v>952</v>
      </c>
      <c r="D191" s="113">
        <v>3701902.0838314453</v>
      </c>
      <c r="E191" s="113" t="s">
        <v>953</v>
      </c>
      <c r="F191" s="114" t="str">
        <f>INDEX('Crosswalk sectors'!$B:$B,MATCH(A191,'Crosswalk sectors'!$A:$A,0))</f>
        <v>NA</v>
      </c>
      <c r="G191" s="115">
        <f>INDEX('Crosswalk parts'!$B:$B,MATCH($B191,'Crosswalk parts'!$A:$A,0))</f>
        <v>0</v>
      </c>
    </row>
    <row r="192" spans="1:7" x14ac:dyDescent="0.25">
      <c r="A192" s="113" t="s">
        <v>1037</v>
      </c>
      <c r="B192" s="113" t="s">
        <v>958</v>
      </c>
      <c r="C192" s="113" t="s">
        <v>952</v>
      </c>
      <c r="D192" s="113">
        <v>3692360.9464502539</v>
      </c>
      <c r="E192" s="113" t="s">
        <v>953</v>
      </c>
      <c r="F192" s="114" t="str">
        <f>INDEX('Crosswalk sectors'!$B:$B,MATCH(A192,'Crosswalk sectors'!$A:$A,0))</f>
        <v>NA</v>
      </c>
      <c r="G192" s="115">
        <f>INDEX('Crosswalk parts'!$B:$B,MATCH($B192,'Crosswalk parts'!$A:$A,0))</f>
        <v>0</v>
      </c>
    </row>
    <row r="193" spans="1:7" x14ac:dyDescent="0.25">
      <c r="A193" s="113" t="s">
        <v>1019</v>
      </c>
      <c r="B193" s="113" t="s">
        <v>965</v>
      </c>
      <c r="C193" s="113" t="s">
        <v>952</v>
      </c>
      <c r="D193" s="113">
        <v>3677027.0822117105</v>
      </c>
      <c r="E193" s="113" t="s">
        <v>953</v>
      </c>
      <c r="F193" s="114" t="str">
        <f>INDEX('Crosswalk sectors'!$B:$B,MATCH(A193,'Crosswalk sectors'!$A:$A,0))</f>
        <v>na</v>
      </c>
      <c r="G193" s="115">
        <f>INDEX('Crosswalk parts'!$B:$B,MATCH($B193,'Crosswalk parts'!$A:$A,0))</f>
        <v>0</v>
      </c>
    </row>
    <row r="194" spans="1:7" x14ac:dyDescent="0.25">
      <c r="A194" s="113" t="s">
        <v>988</v>
      </c>
      <c r="B194" s="113" t="s">
        <v>965</v>
      </c>
      <c r="C194" s="113" t="s">
        <v>952</v>
      </c>
      <c r="D194" s="113">
        <v>3644478.4948798949</v>
      </c>
      <c r="E194" s="113" t="s">
        <v>953</v>
      </c>
      <c r="F194" s="114" t="str">
        <f>INDEX('Crosswalk sectors'!$B:$B,MATCH(A194,'Crosswalk sectors'!$A:$A,0))</f>
        <v>NA</v>
      </c>
      <c r="G194" s="115">
        <f>INDEX('Crosswalk parts'!$B:$B,MATCH($B194,'Crosswalk parts'!$A:$A,0))</f>
        <v>0</v>
      </c>
    </row>
    <row r="195" spans="1:7" x14ac:dyDescent="0.25">
      <c r="A195" s="113" t="s">
        <v>968</v>
      </c>
      <c r="B195" s="113" t="s">
        <v>1038</v>
      </c>
      <c r="C195" s="113" t="s">
        <v>952</v>
      </c>
      <c r="D195" s="113">
        <v>3608103.6581392442</v>
      </c>
      <c r="E195" s="113" t="s">
        <v>953</v>
      </c>
      <c r="F195" s="114" t="str">
        <f>INDEX('Crosswalk sectors'!$B:$B,MATCH(A195,'Crosswalk sectors'!$A:$A,0))</f>
        <v>NONROAD</v>
      </c>
      <c r="G195" s="115">
        <f>INDEX('Crosswalk parts'!$B:$B,MATCH($B195,'Crosswalk parts'!$A:$A,0))</f>
        <v>0</v>
      </c>
    </row>
    <row r="196" spans="1:7" x14ac:dyDescent="0.25">
      <c r="A196" s="113" t="s">
        <v>1035</v>
      </c>
      <c r="B196" s="113" t="s">
        <v>959</v>
      </c>
      <c r="C196" s="113" t="s">
        <v>952</v>
      </c>
      <c r="D196" s="113">
        <v>3485797.7194791259</v>
      </c>
      <c r="E196" s="113" t="s">
        <v>953</v>
      </c>
      <c r="F196" s="114" t="str">
        <f>INDEX('Crosswalk sectors'!$B:$B,MATCH(A196,'Crosswalk sectors'!$A:$A,0))</f>
        <v>NA</v>
      </c>
      <c r="G196" s="115">
        <f>INDEX('Crosswalk parts'!$B:$B,MATCH($B196,'Crosswalk parts'!$A:$A,0))</f>
        <v>0</v>
      </c>
    </row>
    <row r="197" spans="1:7" x14ac:dyDescent="0.25">
      <c r="A197" s="113" t="s">
        <v>1029</v>
      </c>
      <c r="B197" s="113" t="s">
        <v>962</v>
      </c>
      <c r="C197" s="113" t="s">
        <v>952</v>
      </c>
      <c r="D197" s="113">
        <v>3461310.6945118699</v>
      </c>
      <c r="E197" s="113" t="s">
        <v>953</v>
      </c>
      <c r="F197" s="114" t="str">
        <f>INDEX('Crosswalk sectors'!$B:$B,MATCH(A197,'Crosswalk sectors'!$A:$A,0))</f>
        <v>refined petroleum and coke 19</v>
      </c>
      <c r="G197" s="115">
        <f>INDEX('Crosswalk parts'!$B:$B,MATCH($B197,'Crosswalk parts'!$A:$A,0))</f>
        <v>0</v>
      </c>
    </row>
    <row r="198" spans="1:7" x14ac:dyDescent="0.25">
      <c r="A198" s="113" t="s">
        <v>972</v>
      </c>
      <c r="B198" s="113" t="s">
        <v>958</v>
      </c>
      <c r="C198" s="113" t="s">
        <v>952</v>
      </c>
      <c r="D198" s="113">
        <v>3442684.6116140438</v>
      </c>
      <c r="E198" s="113" t="s">
        <v>953</v>
      </c>
      <c r="F198" s="114" t="str">
        <f>INDEX('Crosswalk sectors'!$B:$B,MATCH(A198,'Crosswalk sectors'!$A:$A,0))</f>
        <v>pulp paper and printing 17T18</v>
      </c>
      <c r="G198" s="115">
        <f>INDEX('Crosswalk parts'!$B:$B,MATCH($B198,'Crosswalk parts'!$A:$A,0))</f>
        <v>0</v>
      </c>
    </row>
    <row r="199" spans="1:7" x14ac:dyDescent="0.25">
      <c r="A199" s="113" t="s">
        <v>1030</v>
      </c>
      <c r="B199" s="113" t="s">
        <v>951</v>
      </c>
      <c r="C199" s="113" t="s">
        <v>952</v>
      </c>
      <c r="D199" s="113">
        <v>3315597.4829600002</v>
      </c>
      <c r="E199" s="113" t="s">
        <v>953</v>
      </c>
      <c r="F199" s="114" t="str">
        <f>INDEX('Crosswalk sectors'!$B:$B,MATCH(A199,'Crosswalk sectors'!$A:$A,0))</f>
        <v>NA</v>
      </c>
      <c r="G199" s="115">
        <f>INDEX('Crosswalk parts'!$B:$B,MATCH($B199,'Crosswalk parts'!$A:$A,0))</f>
        <v>0</v>
      </c>
    </row>
    <row r="200" spans="1:7" x14ac:dyDescent="0.25">
      <c r="A200" s="113" t="s">
        <v>985</v>
      </c>
      <c r="B200" s="113" t="s">
        <v>973</v>
      </c>
      <c r="C200" s="113" t="s">
        <v>952</v>
      </c>
      <c r="D200" s="113">
        <v>3276250.8890020065</v>
      </c>
      <c r="E200" s="113" t="s">
        <v>953</v>
      </c>
      <c r="F200" s="114" t="str">
        <f>INDEX('Crosswalk sectors'!$B:$B,MATCH(A200,'Crosswalk sectors'!$A:$A,0))</f>
        <v>NA</v>
      </c>
      <c r="G200" s="115">
        <f>INDEX('Crosswalk parts'!$B:$B,MATCH($B200,'Crosswalk parts'!$A:$A,0))</f>
        <v>0</v>
      </c>
    </row>
    <row r="201" spans="1:7" x14ac:dyDescent="0.25">
      <c r="A201" s="113" t="s">
        <v>976</v>
      </c>
      <c r="B201" s="113" t="s">
        <v>970</v>
      </c>
      <c r="C201" s="113" t="s">
        <v>952</v>
      </c>
      <c r="D201" s="113">
        <v>3237641.4383881954</v>
      </c>
      <c r="E201" s="113" t="s">
        <v>953</v>
      </c>
      <c r="F201" s="114" t="str">
        <f>INDEX('Crosswalk sectors'!$B:$B,MATCH(A201,'Crosswalk sectors'!$A:$A,0))</f>
        <v>oil and gas extraction 06</v>
      </c>
      <c r="G201" s="115">
        <f>INDEX('Crosswalk parts'!$B:$B,MATCH($B201,'Crosswalk parts'!$A:$A,0))</f>
        <v>0</v>
      </c>
    </row>
    <row r="202" spans="1:7" x14ac:dyDescent="0.25">
      <c r="A202" s="113" t="s">
        <v>968</v>
      </c>
      <c r="B202" s="113" t="s">
        <v>970</v>
      </c>
      <c r="C202" s="113" t="s">
        <v>952</v>
      </c>
      <c r="D202" s="113">
        <v>3194541.972929331</v>
      </c>
      <c r="E202" s="113" t="s">
        <v>953</v>
      </c>
      <c r="F202" s="114" t="str">
        <f>INDEX('Crosswalk sectors'!$B:$B,MATCH(A202,'Crosswalk sectors'!$A:$A,0))</f>
        <v>NONROAD</v>
      </c>
      <c r="G202" s="115">
        <f>INDEX('Crosswalk parts'!$B:$B,MATCH($B202,'Crosswalk parts'!$A:$A,0))</f>
        <v>0</v>
      </c>
    </row>
    <row r="203" spans="1:7" x14ac:dyDescent="0.25">
      <c r="A203" s="113" t="s">
        <v>986</v>
      </c>
      <c r="B203" s="113" t="s">
        <v>959</v>
      </c>
      <c r="C203" s="113" t="s">
        <v>952</v>
      </c>
      <c r="D203" s="113">
        <v>3157902.8837488294</v>
      </c>
      <c r="E203" s="113" t="s">
        <v>953</v>
      </c>
      <c r="F203" s="114" t="str">
        <f>INDEX('Crosswalk sectors'!$B:$B,MATCH(A203,'Crosswalk sectors'!$A:$A,0))</f>
        <v>agriculture and forestry 01T03</v>
      </c>
      <c r="G203" s="115">
        <f>INDEX('Crosswalk parts'!$B:$B,MATCH($B203,'Crosswalk parts'!$A:$A,0))</f>
        <v>0</v>
      </c>
    </row>
    <row r="204" spans="1:7" x14ac:dyDescent="0.25">
      <c r="A204" s="113" t="s">
        <v>963</v>
      </c>
      <c r="B204" s="113" t="s">
        <v>973</v>
      </c>
      <c r="C204" s="113" t="s">
        <v>952</v>
      </c>
      <c r="D204" s="113">
        <v>3154579.8067465024</v>
      </c>
      <c r="E204" s="113" t="s">
        <v>953</v>
      </c>
      <c r="F204" s="114" t="str">
        <f>INDEX('Crosswalk sectors'!$B:$B,MATCH(A204,'Crosswalk sectors'!$A:$A,0))</f>
        <v>NA</v>
      </c>
      <c r="G204" s="115">
        <f>INDEX('Crosswalk parts'!$B:$B,MATCH($B204,'Crosswalk parts'!$A:$A,0))</f>
        <v>0</v>
      </c>
    </row>
    <row r="205" spans="1:7" x14ac:dyDescent="0.25">
      <c r="A205" s="113" t="s">
        <v>1035</v>
      </c>
      <c r="B205" s="113" t="s">
        <v>969</v>
      </c>
      <c r="C205" s="113" t="s">
        <v>952</v>
      </c>
      <c r="D205" s="113">
        <v>3111096.0416661701</v>
      </c>
      <c r="E205" s="113" t="s">
        <v>953</v>
      </c>
      <c r="F205" s="114" t="str">
        <f>INDEX('Crosswalk sectors'!$B:$B,MATCH(A205,'Crosswalk sectors'!$A:$A,0))</f>
        <v>NA</v>
      </c>
      <c r="G205" s="115">
        <f>INDEX('Crosswalk parts'!$B:$B,MATCH($B205,'Crosswalk parts'!$A:$A,0))</f>
        <v>0</v>
      </c>
    </row>
    <row r="206" spans="1:7" x14ac:dyDescent="0.25">
      <c r="A206" s="113" t="s">
        <v>966</v>
      </c>
      <c r="B206" s="113" t="s">
        <v>971</v>
      </c>
      <c r="C206" s="113" t="s">
        <v>952</v>
      </c>
      <c r="D206" s="113">
        <v>3065367.0866000033</v>
      </c>
      <c r="E206" s="113" t="s">
        <v>953</v>
      </c>
      <c r="F206" s="114" t="str">
        <f>INDEX('Crosswalk sectors'!$B:$B,MATCH(A206,'Crosswalk sectors'!$A:$A,0))</f>
        <v>NONROAD</v>
      </c>
      <c r="G206" s="115">
        <f>INDEX('Crosswalk parts'!$B:$B,MATCH($B206,'Crosswalk parts'!$A:$A,0))</f>
        <v>0</v>
      </c>
    </row>
    <row r="207" spans="1:7" x14ac:dyDescent="0.25">
      <c r="A207" s="113" t="s">
        <v>984</v>
      </c>
      <c r="B207" s="113" t="s">
        <v>965</v>
      </c>
      <c r="C207" s="113" t="s">
        <v>952</v>
      </c>
      <c r="D207" s="113">
        <v>2989405.5064803539</v>
      </c>
      <c r="E207" s="113" t="s">
        <v>953</v>
      </c>
      <c r="F207" s="114" t="str">
        <f>INDEX('Crosswalk sectors'!$B:$B,MATCH(A207,'Crosswalk sectors'!$A:$A,0))</f>
        <v>NA</v>
      </c>
      <c r="G207" s="115">
        <f>INDEX('Crosswalk parts'!$B:$B,MATCH($B207,'Crosswalk parts'!$A:$A,0))</f>
        <v>0</v>
      </c>
    </row>
    <row r="208" spans="1:7" x14ac:dyDescent="0.25">
      <c r="A208" s="113" t="s">
        <v>979</v>
      </c>
      <c r="B208" s="113" t="s">
        <v>959</v>
      </c>
      <c r="C208" s="113" t="s">
        <v>952</v>
      </c>
      <c r="D208" s="113">
        <v>2947567.6938560382</v>
      </c>
      <c r="E208" s="113" t="s">
        <v>953</v>
      </c>
      <c r="F208" s="114" t="str">
        <f>INDEX('Crosswalk sectors'!$B:$B,MATCH(A208,'Crosswalk sectors'!$A:$A,0))</f>
        <v>NA</v>
      </c>
      <c r="G208" s="115">
        <f>INDEX('Crosswalk parts'!$B:$B,MATCH($B208,'Crosswalk parts'!$A:$A,0))</f>
        <v>0</v>
      </c>
    </row>
    <row r="209" spans="1:7" x14ac:dyDescent="0.25">
      <c r="A209" s="113" t="s">
        <v>981</v>
      </c>
      <c r="B209" s="113" t="s">
        <v>977</v>
      </c>
      <c r="C209" s="113" t="s">
        <v>952</v>
      </c>
      <c r="D209" s="113">
        <v>2935316.1806155895</v>
      </c>
      <c r="E209" s="113" t="s">
        <v>953</v>
      </c>
      <c r="F209" s="114" t="str">
        <f>INDEX('Crosswalk sectors'!$B:$B,MATCH(A209,'Crosswalk sectors'!$A:$A,0))</f>
        <v>chemicals 20</v>
      </c>
      <c r="G209" s="115">
        <f>INDEX('Crosswalk parts'!$B:$B,MATCH($B209,'Crosswalk parts'!$A:$A,0))</f>
        <v>0</v>
      </c>
    </row>
    <row r="210" spans="1:7" x14ac:dyDescent="0.25">
      <c r="A210" s="113" t="s">
        <v>975</v>
      </c>
      <c r="B210" s="113" t="s">
        <v>969</v>
      </c>
      <c r="C210" s="113" t="s">
        <v>952</v>
      </c>
      <c r="D210" s="113">
        <v>2894359.5932030156</v>
      </c>
      <c r="E210" s="113" t="s">
        <v>953</v>
      </c>
      <c r="F210" s="114" t="str">
        <f>INDEX('Crosswalk sectors'!$B:$B,MATCH(A210,'Crosswalk sectors'!$A:$A,0))</f>
        <v>NA</v>
      </c>
      <c r="G210" s="115">
        <f>INDEX('Crosswalk parts'!$B:$B,MATCH($B210,'Crosswalk parts'!$A:$A,0))</f>
        <v>0</v>
      </c>
    </row>
    <row r="211" spans="1:7" x14ac:dyDescent="0.25">
      <c r="A211" s="113" t="s">
        <v>981</v>
      </c>
      <c r="B211" s="113" t="s">
        <v>978</v>
      </c>
      <c r="C211" s="113" t="s">
        <v>952</v>
      </c>
      <c r="D211" s="113">
        <v>2884025.6354106348</v>
      </c>
      <c r="E211" s="113" t="s">
        <v>953</v>
      </c>
      <c r="F211" s="114" t="str">
        <f>INDEX('Crosswalk sectors'!$B:$B,MATCH(A211,'Crosswalk sectors'!$A:$A,0))</f>
        <v>chemicals 20</v>
      </c>
      <c r="G211" s="115">
        <f>INDEX('Crosswalk parts'!$B:$B,MATCH($B211,'Crosswalk parts'!$A:$A,0))</f>
        <v>0</v>
      </c>
    </row>
    <row r="212" spans="1:7" x14ac:dyDescent="0.25">
      <c r="A212" s="113" t="s">
        <v>975</v>
      </c>
      <c r="B212" s="113" t="s">
        <v>951</v>
      </c>
      <c r="C212" s="113" t="s">
        <v>952</v>
      </c>
      <c r="D212" s="113">
        <v>2866743.2800474297</v>
      </c>
      <c r="E212" s="113" t="s">
        <v>953</v>
      </c>
      <c r="F212" s="114" t="str">
        <f>INDEX('Crosswalk sectors'!$B:$B,MATCH(A212,'Crosswalk sectors'!$A:$A,0))</f>
        <v>NA</v>
      </c>
      <c r="G212" s="115">
        <f>INDEX('Crosswalk parts'!$B:$B,MATCH($B212,'Crosswalk parts'!$A:$A,0))</f>
        <v>0</v>
      </c>
    </row>
    <row r="213" spans="1:7" x14ac:dyDescent="0.25">
      <c r="A213" s="113" t="s">
        <v>1012</v>
      </c>
      <c r="B213" s="113" t="s">
        <v>962</v>
      </c>
      <c r="C213" s="113" t="s">
        <v>952</v>
      </c>
      <c r="D213" s="113">
        <v>2860464.5834431672</v>
      </c>
      <c r="E213" s="113" t="s">
        <v>953</v>
      </c>
      <c r="F213" s="114" t="str">
        <f>INDEX('Crosswalk sectors'!$B:$B,MATCH(A213,'Crosswalk sectors'!$A:$A,0))</f>
        <v>chemicals 20</v>
      </c>
      <c r="G213" s="115">
        <f>INDEX('Crosswalk parts'!$B:$B,MATCH($B213,'Crosswalk parts'!$A:$A,0))</f>
        <v>0</v>
      </c>
    </row>
    <row r="214" spans="1:7" x14ac:dyDescent="0.25">
      <c r="A214" s="113" t="s">
        <v>954</v>
      </c>
      <c r="B214" s="113" t="s">
        <v>1027</v>
      </c>
      <c r="C214" s="113" t="s">
        <v>952</v>
      </c>
      <c r="D214" s="113">
        <v>2808345.6811972889</v>
      </c>
      <c r="E214" s="113" t="s">
        <v>953</v>
      </c>
      <c r="F214" s="114" t="str">
        <f>INDEX('Crosswalk sectors'!$B:$B,MATCH(A214,'Crosswalk sectors'!$A:$A,0))</f>
        <v>other manufacturing 31T33</v>
      </c>
      <c r="G214" s="115">
        <f>INDEX('Crosswalk parts'!$B:$B,MATCH($B214,'Crosswalk parts'!$A:$A,0))</f>
        <v>0</v>
      </c>
    </row>
    <row r="215" spans="1:7" x14ac:dyDescent="0.25">
      <c r="A215" s="113" t="s">
        <v>997</v>
      </c>
      <c r="B215" s="113" t="s">
        <v>958</v>
      </c>
      <c r="C215" s="113" t="s">
        <v>952</v>
      </c>
      <c r="D215" s="113">
        <v>2760387.6007109564</v>
      </c>
      <c r="E215" s="113" t="s">
        <v>953</v>
      </c>
      <c r="F215" s="114" t="str">
        <f>INDEX('Crosswalk sectors'!$B:$B,MATCH(A215,'Crosswalk sectors'!$A:$A,0))</f>
        <v>NONROAD</v>
      </c>
      <c r="G215" s="115">
        <f>INDEX('Crosswalk parts'!$B:$B,MATCH($B215,'Crosswalk parts'!$A:$A,0))</f>
        <v>0</v>
      </c>
    </row>
    <row r="216" spans="1:7" x14ac:dyDescent="0.25">
      <c r="A216" s="113" t="s">
        <v>975</v>
      </c>
      <c r="B216" s="113" t="s">
        <v>982</v>
      </c>
      <c r="C216" s="113" t="s">
        <v>952</v>
      </c>
      <c r="D216" s="113">
        <v>2733667.3903626986</v>
      </c>
      <c r="E216" s="113" t="s">
        <v>953</v>
      </c>
      <c r="F216" s="114" t="str">
        <f>INDEX('Crosswalk sectors'!$B:$B,MATCH(A216,'Crosswalk sectors'!$A:$A,0))</f>
        <v>NA</v>
      </c>
      <c r="G216" s="115">
        <f>INDEX('Crosswalk parts'!$B:$B,MATCH($B216,'Crosswalk parts'!$A:$A,0))</f>
        <v>0</v>
      </c>
    </row>
    <row r="217" spans="1:7" x14ac:dyDescent="0.25">
      <c r="A217" s="113" t="s">
        <v>993</v>
      </c>
      <c r="B217" s="113" t="s">
        <v>978</v>
      </c>
      <c r="C217" s="113" t="s">
        <v>952</v>
      </c>
      <c r="D217" s="113">
        <v>2707144.2118490031</v>
      </c>
      <c r="E217" s="113" t="s">
        <v>953</v>
      </c>
      <c r="F217" s="114" t="str">
        <f>INDEX('Crosswalk sectors'!$B:$B,MATCH(A217,'Crosswalk sectors'!$A:$A,0))</f>
        <v>water and waste 36T39</v>
      </c>
      <c r="G217" s="115">
        <f>INDEX('Crosswalk parts'!$B:$B,MATCH($B217,'Crosswalk parts'!$A:$A,0))</f>
        <v>0</v>
      </c>
    </row>
    <row r="218" spans="1:7" x14ac:dyDescent="0.25">
      <c r="A218" s="113" t="s">
        <v>986</v>
      </c>
      <c r="B218" s="113" t="s">
        <v>1010</v>
      </c>
      <c r="C218" s="113" t="s">
        <v>952</v>
      </c>
      <c r="D218" s="113">
        <v>2682140.5540018249</v>
      </c>
      <c r="E218" s="113" t="s">
        <v>953</v>
      </c>
      <c r="F218" s="114" t="str">
        <f>INDEX('Crosswalk sectors'!$B:$B,MATCH(A218,'Crosswalk sectors'!$A:$A,0))</f>
        <v>agriculture and forestry 01T03</v>
      </c>
      <c r="G218" s="115">
        <f>INDEX('Crosswalk parts'!$B:$B,MATCH($B218,'Crosswalk parts'!$A:$A,0))</f>
        <v>0</v>
      </c>
    </row>
    <row r="219" spans="1:7" x14ac:dyDescent="0.25">
      <c r="A219" s="113" t="s">
        <v>1012</v>
      </c>
      <c r="B219" s="113" t="s">
        <v>992</v>
      </c>
      <c r="C219" s="113" t="s">
        <v>952</v>
      </c>
      <c r="D219" s="113">
        <v>2680580.5342114838</v>
      </c>
      <c r="E219" s="113" t="s">
        <v>953</v>
      </c>
      <c r="F219" s="114" t="str">
        <f>INDEX('Crosswalk sectors'!$B:$B,MATCH(A219,'Crosswalk sectors'!$A:$A,0))</f>
        <v>chemicals 20</v>
      </c>
      <c r="G219" s="115">
        <f>INDEX('Crosswalk parts'!$B:$B,MATCH($B219,'Crosswalk parts'!$A:$A,0))</f>
        <v>0</v>
      </c>
    </row>
    <row r="220" spans="1:7" x14ac:dyDescent="0.25">
      <c r="A220" s="113" t="s">
        <v>986</v>
      </c>
      <c r="B220" s="113" t="s">
        <v>1011</v>
      </c>
      <c r="C220" s="113" t="s">
        <v>952</v>
      </c>
      <c r="D220" s="113">
        <v>2669280.658283954</v>
      </c>
      <c r="E220" s="113" t="s">
        <v>953</v>
      </c>
      <c r="F220" s="114" t="str">
        <f>INDEX('Crosswalk sectors'!$B:$B,MATCH(A220,'Crosswalk sectors'!$A:$A,0))</f>
        <v>agriculture and forestry 01T03</v>
      </c>
      <c r="G220" s="115">
        <f>INDEX('Crosswalk parts'!$B:$B,MATCH($B220,'Crosswalk parts'!$A:$A,0))</f>
        <v>0</v>
      </c>
    </row>
    <row r="221" spans="1:7" x14ac:dyDescent="0.25">
      <c r="A221" s="113" t="s">
        <v>986</v>
      </c>
      <c r="B221" s="113" t="s">
        <v>962</v>
      </c>
      <c r="C221" s="113" t="s">
        <v>952</v>
      </c>
      <c r="D221" s="113">
        <v>2649690.5006042616</v>
      </c>
      <c r="E221" s="113" t="s">
        <v>953</v>
      </c>
      <c r="F221" s="114" t="str">
        <f>INDEX('Crosswalk sectors'!$B:$B,MATCH(A221,'Crosswalk sectors'!$A:$A,0))</f>
        <v>agriculture and forestry 01T03</v>
      </c>
      <c r="G221" s="115">
        <f>INDEX('Crosswalk parts'!$B:$B,MATCH($B221,'Crosswalk parts'!$A:$A,0))</f>
        <v>0</v>
      </c>
    </row>
    <row r="222" spans="1:7" x14ac:dyDescent="0.25">
      <c r="A222" s="113" t="s">
        <v>986</v>
      </c>
      <c r="B222" s="113" t="s">
        <v>1039</v>
      </c>
      <c r="C222" s="113" t="s">
        <v>991</v>
      </c>
      <c r="D222" s="113">
        <v>2569170.2036195472</v>
      </c>
      <c r="E222" s="113" t="s">
        <v>477</v>
      </c>
      <c r="F222" s="114" t="str">
        <f>INDEX('Crosswalk sectors'!$B:$B,MATCH(A222,'Crosswalk sectors'!$A:$A,0))</f>
        <v>agriculture and forestry 01T03</v>
      </c>
      <c r="G222" s="115">
        <f>INDEX('Crosswalk parts'!$B:$B,MATCH($B222,'Crosswalk parts'!$A:$A,0))</f>
        <v>0</v>
      </c>
    </row>
    <row r="223" spans="1:7" x14ac:dyDescent="0.25">
      <c r="A223" s="113" t="s">
        <v>987</v>
      </c>
      <c r="B223" s="113" t="s">
        <v>1040</v>
      </c>
      <c r="C223" s="113" t="s">
        <v>952</v>
      </c>
      <c r="D223" s="113">
        <v>2556639.4769765516</v>
      </c>
      <c r="E223" s="113" t="s">
        <v>953</v>
      </c>
      <c r="F223" s="114" t="str">
        <f>INDEX('Crosswalk sectors'!$B:$B,MATCH(A223,'Crosswalk sectors'!$A:$A,0))</f>
        <v>chemicals 20</v>
      </c>
      <c r="G223" s="115">
        <f>INDEX('Crosswalk parts'!$B:$B,MATCH($B223,'Crosswalk parts'!$A:$A,0))</f>
        <v>0</v>
      </c>
    </row>
    <row r="224" spans="1:7" x14ac:dyDescent="0.25">
      <c r="A224" s="113" t="s">
        <v>993</v>
      </c>
      <c r="B224" s="113" t="s">
        <v>1010</v>
      </c>
      <c r="C224" s="113" t="s">
        <v>952</v>
      </c>
      <c r="D224" s="113">
        <v>2532928.4006850743</v>
      </c>
      <c r="E224" s="113" t="s">
        <v>953</v>
      </c>
      <c r="F224" s="114" t="str">
        <f>INDEX('Crosswalk sectors'!$B:$B,MATCH(A224,'Crosswalk sectors'!$A:$A,0))</f>
        <v>water and waste 36T39</v>
      </c>
      <c r="G224" s="115">
        <f>INDEX('Crosswalk parts'!$B:$B,MATCH($B224,'Crosswalk parts'!$A:$A,0))</f>
        <v>0</v>
      </c>
    </row>
    <row r="225" spans="1:7" x14ac:dyDescent="0.25">
      <c r="A225" s="113" t="s">
        <v>989</v>
      </c>
      <c r="B225" s="113" t="s">
        <v>965</v>
      </c>
      <c r="C225" s="113" t="s">
        <v>952</v>
      </c>
      <c r="D225" s="113">
        <v>2513555.3966359678</v>
      </c>
      <c r="E225" s="113" t="s">
        <v>953</v>
      </c>
      <c r="F225" s="114" t="str">
        <f>INDEX('Crosswalk sectors'!$B:$B,MATCH(A225,'Crosswalk sectors'!$A:$A,0))</f>
        <v>NA</v>
      </c>
      <c r="G225" s="115">
        <f>INDEX('Crosswalk parts'!$B:$B,MATCH($B225,'Crosswalk parts'!$A:$A,0))</f>
        <v>0</v>
      </c>
    </row>
    <row r="226" spans="1:7" x14ac:dyDescent="0.25">
      <c r="A226" s="113" t="s">
        <v>976</v>
      </c>
      <c r="B226" s="113" t="s">
        <v>990</v>
      </c>
      <c r="C226" s="113" t="s">
        <v>991</v>
      </c>
      <c r="D226" s="113">
        <v>2492078.7303828038</v>
      </c>
      <c r="E226" s="113" t="s">
        <v>477</v>
      </c>
      <c r="F226" s="114" t="str">
        <f>INDEX('Crosswalk sectors'!$B:$B,MATCH(A226,'Crosswalk sectors'!$A:$A,0))</f>
        <v>oil and gas extraction 06</v>
      </c>
      <c r="G226" s="115" t="str">
        <f>INDEX('Crosswalk parts'!$B:$B,MATCH($B226,'Crosswalk parts'!$A:$A,0))</f>
        <v>VOC</v>
      </c>
    </row>
    <row r="227" spans="1:7" x14ac:dyDescent="0.25">
      <c r="A227" s="113" t="s">
        <v>972</v>
      </c>
      <c r="B227" s="113" t="s">
        <v>955</v>
      </c>
      <c r="C227" s="113" t="s">
        <v>956</v>
      </c>
      <c r="D227" s="113">
        <v>2470007.6927999998</v>
      </c>
      <c r="E227" s="113" t="s">
        <v>477</v>
      </c>
      <c r="F227" s="114" t="str">
        <f>INDEX('Crosswalk sectors'!$B:$B,MATCH(A227,'Crosswalk sectors'!$A:$A,0))</f>
        <v>pulp paper and printing 17T18</v>
      </c>
      <c r="G227" s="115">
        <f>INDEX('Crosswalk parts'!$B:$B,MATCH($B227,'Crosswalk parts'!$A:$A,0))</f>
        <v>0</v>
      </c>
    </row>
    <row r="228" spans="1:7" x14ac:dyDescent="0.25">
      <c r="A228" s="113" t="s">
        <v>954</v>
      </c>
      <c r="B228" s="113" t="s">
        <v>958</v>
      </c>
      <c r="C228" s="113" t="s">
        <v>952</v>
      </c>
      <c r="D228" s="113">
        <v>2465620.0883293282</v>
      </c>
      <c r="E228" s="113" t="s">
        <v>953</v>
      </c>
      <c r="F228" s="114" t="str">
        <f>INDEX('Crosswalk sectors'!$B:$B,MATCH(A228,'Crosswalk sectors'!$A:$A,0))</f>
        <v>other manufacturing 31T33</v>
      </c>
      <c r="G228" s="115">
        <f>INDEX('Crosswalk parts'!$B:$B,MATCH($B228,'Crosswalk parts'!$A:$A,0))</f>
        <v>0</v>
      </c>
    </row>
    <row r="229" spans="1:7" x14ac:dyDescent="0.25">
      <c r="A229" s="113" t="s">
        <v>1020</v>
      </c>
      <c r="B229" s="113" t="s">
        <v>965</v>
      </c>
      <c r="C229" s="113" t="s">
        <v>952</v>
      </c>
      <c r="D229" s="113">
        <v>2464537.7709990297</v>
      </c>
      <c r="E229" s="113" t="s">
        <v>953</v>
      </c>
      <c r="F229" s="114" t="str">
        <f>INDEX('Crosswalk sectors'!$B:$B,MATCH(A229,'Crosswalk sectors'!$A:$A,0))</f>
        <v>energy pipelines and gas processing 352T353</v>
      </c>
      <c r="G229" s="115">
        <f>INDEX('Crosswalk parts'!$B:$B,MATCH($B229,'Crosswalk parts'!$A:$A,0))</f>
        <v>0</v>
      </c>
    </row>
    <row r="230" spans="1:7" x14ac:dyDescent="0.25">
      <c r="A230" s="113" t="s">
        <v>968</v>
      </c>
      <c r="B230" s="113" t="s">
        <v>965</v>
      </c>
      <c r="C230" s="113" t="s">
        <v>952</v>
      </c>
      <c r="D230" s="113">
        <v>2421407.9127288</v>
      </c>
      <c r="E230" s="113" t="s">
        <v>953</v>
      </c>
      <c r="F230" s="114" t="str">
        <f>INDEX('Crosswalk sectors'!$B:$B,MATCH(A230,'Crosswalk sectors'!$A:$A,0))</f>
        <v>NONROAD</v>
      </c>
      <c r="G230" s="115">
        <f>INDEX('Crosswalk parts'!$B:$B,MATCH($B230,'Crosswalk parts'!$A:$A,0))</f>
        <v>0</v>
      </c>
    </row>
    <row r="231" spans="1:7" x14ac:dyDescent="0.25">
      <c r="A231" s="113" t="s">
        <v>983</v>
      </c>
      <c r="B231" s="113" t="s">
        <v>994</v>
      </c>
      <c r="C231" s="113" t="s">
        <v>991</v>
      </c>
      <c r="D231" s="113">
        <v>2398362.3236165582</v>
      </c>
      <c r="E231" s="113" t="s">
        <v>477</v>
      </c>
      <c r="F231" s="114" t="str">
        <f>INDEX('Crosswalk sectors'!$B:$B,MATCH(A231,'Crosswalk sectors'!$A:$A,0))</f>
        <v>NA</v>
      </c>
      <c r="G231" s="115" t="str">
        <f>INDEX('Crosswalk parts'!$B:$B,MATCH($B231,'Crosswalk parts'!$A:$A,0))</f>
        <v>CO</v>
      </c>
    </row>
    <row r="232" spans="1:7" x14ac:dyDescent="0.25">
      <c r="A232" s="113" t="s">
        <v>954</v>
      </c>
      <c r="B232" s="113" t="s">
        <v>959</v>
      </c>
      <c r="C232" s="113" t="s">
        <v>952</v>
      </c>
      <c r="D232" s="113">
        <v>2252599.3255084408</v>
      </c>
      <c r="E232" s="113" t="s">
        <v>953</v>
      </c>
      <c r="F232" s="114" t="str">
        <f>INDEX('Crosswalk sectors'!$B:$B,MATCH(A232,'Crosswalk sectors'!$A:$A,0))</f>
        <v>other manufacturing 31T33</v>
      </c>
      <c r="G232" s="115">
        <f>INDEX('Crosswalk parts'!$B:$B,MATCH($B232,'Crosswalk parts'!$A:$A,0))</f>
        <v>0</v>
      </c>
    </row>
    <row r="233" spans="1:7" x14ac:dyDescent="0.25">
      <c r="A233" s="113" t="s">
        <v>961</v>
      </c>
      <c r="B233" s="113" t="s">
        <v>965</v>
      </c>
      <c r="C233" s="113" t="s">
        <v>952</v>
      </c>
      <c r="D233" s="113">
        <v>2220757.5971424524</v>
      </c>
      <c r="E233" s="113" t="s">
        <v>953</v>
      </c>
      <c r="F233" s="114" t="str">
        <f>INDEX('Crosswalk sectors'!$B:$B,MATCH(A233,'Crosswalk sectors'!$A:$A,0))</f>
        <v>NA</v>
      </c>
      <c r="G233" s="115">
        <f>INDEX('Crosswalk parts'!$B:$B,MATCH($B233,'Crosswalk parts'!$A:$A,0))</f>
        <v>0</v>
      </c>
    </row>
    <row r="234" spans="1:7" x14ac:dyDescent="0.25">
      <c r="A234" s="113" t="s">
        <v>1041</v>
      </c>
      <c r="B234" s="113" t="s">
        <v>1014</v>
      </c>
      <c r="C234" s="113" t="s">
        <v>952</v>
      </c>
      <c r="D234" s="113">
        <v>2179516.2072000001</v>
      </c>
      <c r="E234" s="113" t="s">
        <v>953</v>
      </c>
      <c r="F234" s="114" t="str">
        <f>INDEX('Crosswalk sectors'!$B:$B,MATCH(A234,'Crosswalk sectors'!$A:$A,0))</f>
        <v>cement and other nonmetallic minerals 239</v>
      </c>
      <c r="G234" s="115">
        <f>INDEX('Crosswalk parts'!$B:$B,MATCH($B234,'Crosswalk parts'!$A:$A,0))</f>
        <v>0</v>
      </c>
    </row>
    <row r="235" spans="1:7" x14ac:dyDescent="0.25">
      <c r="A235" s="113" t="s">
        <v>1042</v>
      </c>
      <c r="B235" s="113" t="s">
        <v>958</v>
      </c>
      <c r="C235" s="113" t="s">
        <v>952</v>
      </c>
      <c r="D235" s="113">
        <v>2146306.5690039601</v>
      </c>
      <c r="E235" s="113" t="s">
        <v>953</v>
      </c>
      <c r="F235" s="114" t="str">
        <f>INDEX('Crosswalk sectors'!$B:$B,MATCH(A235,'Crosswalk sectors'!$A:$A,0))</f>
        <v>NA</v>
      </c>
      <c r="G235" s="115">
        <f>INDEX('Crosswalk parts'!$B:$B,MATCH($B235,'Crosswalk parts'!$A:$A,0))</f>
        <v>0</v>
      </c>
    </row>
    <row r="236" spans="1:7" x14ac:dyDescent="0.25">
      <c r="A236" s="113" t="s">
        <v>961</v>
      </c>
      <c r="B236" s="113" t="s">
        <v>971</v>
      </c>
      <c r="C236" s="113" t="s">
        <v>952</v>
      </c>
      <c r="D236" s="113">
        <v>2112775.5136352624</v>
      </c>
      <c r="E236" s="113" t="s">
        <v>953</v>
      </c>
      <c r="F236" s="114" t="str">
        <f>INDEX('Crosswalk sectors'!$B:$B,MATCH(A236,'Crosswalk sectors'!$A:$A,0))</f>
        <v>NA</v>
      </c>
      <c r="G236" s="115">
        <f>INDEX('Crosswalk parts'!$B:$B,MATCH($B236,'Crosswalk parts'!$A:$A,0))</f>
        <v>0</v>
      </c>
    </row>
    <row r="237" spans="1:7" x14ac:dyDescent="0.25">
      <c r="A237" s="113" t="s">
        <v>972</v>
      </c>
      <c r="B237" s="113" t="s">
        <v>1010</v>
      </c>
      <c r="C237" s="113" t="s">
        <v>952</v>
      </c>
      <c r="D237" s="113">
        <v>2073973.872450565</v>
      </c>
      <c r="E237" s="113" t="s">
        <v>953</v>
      </c>
      <c r="F237" s="114" t="str">
        <f>INDEX('Crosswalk sectors'!$B:$B,MATCH(A237,'Crosswalk sectors'!$A:$A,0))</f>
        <v>pulp paper and printing 17T18</v>
      </c>
      <c r="G237" s="115">
        <f>INDEX('Crosswalk parts'!$B:$B,MATCH($B237,'Crosswalk parts'!$A:$A,0))</f>
        <v>0</v>
      </c>
    </row>
    <row r="238" spans="1:7" x14ac:dyDescent="0.25">
      <c r="A238" s="113" t="s">
        <v>1036</v>
      </c>
      <c r="B238" s="113" t="s">
        <v>1013</v>
      </c>
      <c r="C238" s="113" t="s">
        <v>952</v>
      </c>
      <c r="D238" s="113">
        <v>2071166.0932</v>
      </c>
      <c r="E238" s="113" t="s">
        <v>953</v>
      </c>
      <c r="F238" s="114" t="str">
        <f>INDEX('Crosswalk sectors'!$B:$B,MATCH(A238,'Crosswalk sectors'!$A:$A,0))</f>
        <v>other metals 242</v>
      </c>
      <c r="G238" s="115">
        <f>INDEX('Crosswalk parts'!$B:$B,MATCH($B238,'Crosswalk parts'!$A:$A,0))</f>
        <v>0</v>
      </c>
    </row>
    <row r="239" spans="1:7" x14ac:dyDescent="0.25">
      <c r="A239" s="113" t="s">
        <v>1003</v>
      </c>
      <c r="B239" s="113" t="s">
        <v>1038</v>
      </c>
      <c r="C239" s="113" t="s">
        <v>952</v>
      </c>
      <c r="D239" s="113">
        <v>2049051.5155524048</v>
      </c>
      <c r="E239" s="113" t="s">
        <v>953</v>
      </c>
      <c r="F239" s="114" t="str">
        <f>INDEX('Crosswalk sectors'!$B:$B,MATCH(A239,'Crosswalk sectors'!$A:$A,0))</f>
        <v>NA</v>
      </c>
      <c r="G239" s="115">
        <f>INDEX('Crosswalk parts'!$B:$B,MATCH($B239,'Crosswalk parts'!$A:$A,0))</f>
        <v>0</v>
      </c>
    </row>
    <row r="240" spans="1:7" x14ac:dyDescent="0.25">
      <c r="A240" s="113" t="s">
        <v>963</v>
      </c>
      <c r="B240" s="113" t="s">
        <v>990</v>
      </c>
      <c r="C240" s="113" t="s">
        <v>991</v>
      </c>
      <c r="D240" s="113">
        <v>2042074.7866819082</v>
      </c>
      <c r="E240" s="113" t="s">
        <v>477</v>
      </c>
      <c r="F240" s="114" t="str">
        <f>INDEX('Crosswalk sectors'!$B:$B,MATCH(A240,'Crosswalk sectors'!$A:$A,0))</f>
        <v>NA</v>
      </c>
      <c r="G240" s="115" t="str">
        <f>INDEX('Crosswalk parts'!$B:$B,MATCH($B240,'Crosswalk parts'!$A:$A,0))</f>
        <v>VOC</v>
      </c>
    </row>
    <row r="241" spans="1:7" x14ac:dyDescent="0.25">
      <c r="A241" s="113" t="s">
        <v>984</v>
      </c>
      <c r="B241" s="113" t="s">
        <v>1005</v>
      </c>
      <c r="C241" s="113" t="s">
        <v>952</v>
      </c>
      <c r="D241" s="113">
        <v>2037335.1367344249</v>
      </c>
      <c r="E241" s="113" t="s">
        <v>953</v>
      </c>
      <c r="F241" s="114" t="str">
        <f>INDEX('Crosswalk sectors'!$B:$B,MATCH(A241,'Crosswalk sectors'!$A:$A,0))</f>
        <v>NA</v>
      </c>
      <c r="G241" s="115">
        <f>INDEX('Crosswalk parts'!$B:$B,MATCH($B241,'Crosswalk parts'!$A:$A,0))</f>
        <v>0</v>
      </c>
    </row>
    <row r="242" spans="1:7" x14ac:dyDescent="0.25">
      <c r="A242" s="113" t="s">
        <v>985</v>
      </c>
      <c r="B242" s="113" t="s">
        <v>951</v>
      </c>
      <c r="C242" s="113" t="s">
        <v>952</v>
      </c>
      <c r="D242" s="113">
        <v>1996365.684736107</v>
      </c>
      <c r="E242" s="113" t="s">
        <v>953</v>
      </c>
      <c r="F242" s="114" t="str">
        <f>INDEX('Crosswalk sectors'!$B:$B,MATCH(A242,'Crosswalk sectors'!$A:$A,0))</f>
        <v>NA</v>
      </c>
      <c r="G242" s="115">
        <f>INDEX('Crosswalk parts'!$B:$B,MATCH($B242,'Crosswalk parts'!$A:$A,0))</f>
        <v>0</v>
      </c>
    </row>
    <row r="243" spans="1:7" x14ac:dyDescent="0.25">
      <c r="A243" s="113" t="s">
        <v>1034</v>
      </c>
      <c r="B243" s="113" t="s">
        <v>1014</v>
      </c>
      <c r="C243" s="113" t="s">
        <v>952</v>
      </c>
      <c r="D243" s="113">
        <v>1981852.2732619999</v>
      </c>
      <c r="E243" s="113" t="s">
        <v>953</v>
      </c>
      <c r="F243" s="114" t="str">
        <f>INDEX('Crosswalk sectors'!$B:$B,MATCH(A243,'Crosswalk sectors'!$A:$A,0))</f>
        <v>NA</v>
      </c>
      <c r="G243" s="115">
        <f>INDEX('Crosswalk parts'!$B:$B,MATCH($B243,'Crosswalk parts'!$A:$A,0))</f>
        <v>0</v>
      </c>
    </row>
    <row r="244" spans="1:7" x14ac:dyDescent="0.25">
      <c r="A244" s="113" t="s">
        <v>961</v>
      </c>
      <c r="B244" s="113" t="s">
        <v>962</v>
      </c>
      <c r="C244" s="113" t="s">
        <v>952</v>
      </c>
      <c r="D244" s="113">
        <v>1962924.6902659775</v>
      </c>
      <c r="E244" s="113" t="s">
        <v>953</v>
      </c>
      <c r="F244" s="114" t="str">
        <f>INDEX('Crosswalk sectors'!$B:$B,MATCH(A244,'Crosswalk sectors'!$A:$A,0))</f>
        <v>NA</v>
      </c>
      <c r="G244" s="115">
        <f>INDEX('Crosswalk parts'!$B:$B,MATCH($B244,'Crosswalk parts'!$A:$A,0))</f>
        <v>0</v>
      </c>
    </row>
    <row r="245" spans="1:7" x14ac:dyDescent="0.25">
      <c r="A245" s="113" t="s">
        <v>960</v>
      </c>
      <c r="B245" s="113" t="s">
        <v>1024</v>
      </c>
      <c r="C245" s="113" t="s">
        <v>991</v>
      </c>
      <c r="D245" s="113">
        <v>1952987.6416144813</v>
      </c>
      <c r="E245" s="113" t="s">
        <v>477</v>
      </c>
      <c r="F245" s="114" t="str">
        <f>INDEX('Crosswalk sectors'!$B:$B,MATCH(A245,'Crosswalk sectors'!$A:$A,0))</f>
        <v>NA</v>
      </c>
      <c r="G245" s="115" t="str">
        <f>INDEX('Crosswalk parts'!$B:$B,MATCH($B245,'Crosswalk parts'!$A:$A,0))</f>
        <v>PM10</v>
      </c>
    </row>
    <row r="246" spans="1:7" x14ac:dyDescent="0.25">
      <c r="A246" s="113" t="s">
        <v>957</v>
      </c>
      <c r="B246" s="113" t="s">
        <v>992</v>
      </c>
      <c r="C246" s="113" t="s">
        <v>952</v>
      </c>
      <c r="D246" s="113">
        <v>1911149.8227068495</v>
      </c>
      <c r="E246" s="113" t="s">
        <v>953</v>
      </c>
      <c r="F246" s="114" t="str">
        <f>INDEX('Crosswalk sectors'!$B:$B,MATCH(A246,'Crosswalk sectors'!$A:$A,0))</f>
        <v>NA</v>
      </c>
      <c r="G246" s="115">
        <f>INDEX('Crosswalk parts'!$B:$B,MATCH($B246,'Crosswalk parts'!$A:$A,0))</f>
        <v>0</v>
      </c>
    </row>
    <row r="247" spans="1:7" x14ac:dyDescent="0.25">
      <c r="A247" s="113" t="s">
        <v>957</v>
      </c>
      <c r="B247" s="113" t="s">
        <v>1043</v>
      </c>
      <c r="C247" s="113" t="s">
        <v>991</v>
      </c>
      <c r="D247" s="113">
        <v>1886607.1828153448</v>
      </c>
      <c r="E247" s="113" t="s">
        <v>477</v>
      </c>
      <c r="F247" s="114" t="str">
        <f>INDEX('Crosswalk sectors'!$B:$B,MATCH(A247,'Crosswalk sectors'!$A:$A,0))</f>
        <v>NA</v>
      </c>
      <c r="G247" s="115" t="str">
        <f>INDEX('Crosswalk parts'!$B:$B,MATCH($B247,'Crosswalk parts'!$A:$A,0))</f>
        <v>NOX</v>
      </c>
    </row>
    <row r="248" spans="1:7" x14ac:dyDescent="0.25">
      <c r="A248" s="113" t="s">
        <v>983</v>
      </c>
      <c r="B248" s="113" t="s">
        <v>970</v>
      </c>
      <c r="C248" s="113" t="s">
        <v>952</v>
      </c>
      <c r="D248" s="113">
        <v>1841383.0331220806</v>
      </c>
      <c r="E248" s="113" t="s">
        <v>953</v>
      </c>
      <c r="F248" s="114" t="str">
        <f>INDEX('Crosswalk sectors'!$B:$B,MATCH(A248,'Crosswalk sectors'!$A:$A,0))</f>
        <v>NA</v>
      </c>
      <c r="G248" s="115">
        <f>INDEX('Crosswalk parts'!$B:$B,MATCH($B248,'Crosswalk parts'!$A:$A,0))</f>
        <v>0</v>
      </c>
    </row>
    <row r="249" spans="1:7" x14ac:dyDescent="0.25">
      <c r="A249" s="113" t="s">
        <v>993</v>
      </c>
      <c r="B249" s="113" t="s">
        <v>965</v>
      </c>
      <c r="C249" s="113" t="s">
        <v>952</v>
      </c>
      <c r="D249" s="113">
        <v>1837628.8720073798</v>
      </c>
      <c r="E249" s="113" t="s">
        <v>953</v>
      </c>
      <c r="F249" s="114" t="str">
        <f>INDEX('Crosswalk sectors'!$B:$B,MATCH(A249,'Crosswalk sectors'!$A:$A,0))</f>
        <v>water and waste 36T39</v>
      </c>
      <c r="G249" s="115">
        <f>INDEX('Crosswalk parts'!$B:$B,MATCH($B249,'Crosswalk parts'!$A:$A,0))</f>
        <v>0</v>
      </c>
    </row>
    <row r="250" spans="1:7" x14ac:dyDescent="0.25">
      <c r="A250" s="113" t="s">
        <v>1020</v>
      </c>
      <c r="B250" s="113" t="s">
        <v>967</v>
      </c>
      <c r="C250" s="113" t="s">
        <v>952</v>
      </c>
      <c r="D250" s="113">
        <v>1827603.1824734164</v>
      </c>
      <c r="E250" s="113" t="s">
        <v>953</v>
      </c>
      <c r="F250" s="114" t="str">
        <f>INDEX('Crosswalk sectors'!$B:$B,MATCH(A250,'Crosswalk sectors'!$A:$A,0))</f>
        <v>energy pipelines and gas processing 352T353</v>
      </c>
      <c r="G250" s="115">
        <f>INDEX('Crosswalk parts'!$B:$B,MATCH($B250,'Crosswalk parts'!$A:$A,0))</f>
        <v>0</v>
      </c>
    </row>
    <row r="251" spans="1:7" x14ac:dyDescent="0.25">
      <c r="A251" s="113" t="s">
        <v>1029</v>
      </c>
      <c r="B251" s="113" t="s">
        <v>967</v>
      </c>
      <c r="C251" s="113" t="s">
        <v>952</v>
      </c>
      <c r="D251" s="113">
        <v>1814205.5148323313</v>
      </c>
      <c r="E251" s="113" t="s">
        <v>953</v>
      </c>
      <c r="F251" s="114" t="str">
        <f>INDEX('Crosswalk sectors'!$B:$B,MATCH(A251,'Crosswalk sectors'!$A:$A,0))</f>
        <v>refined petroleum and coke 19</v>
      </c>
      <c r="G251" s="115">
        <f>INDEX('Crosswalk parts'!$B:$B,MATCH($B251,'Crosswalk parts'!$A:$A,0))</f>
        <v>0</v>
      </c>
    </row>
    <row r="252" spans="1:7" x14ac:dyDescent="0.25">
      <c r="A252" s="113" t="s">
        <v>984</v>
      </c>
      <c r="B252" s="113" t="s">
        <v>978</v>
      </c>
      <c r="C252" s="113" t="s">
        <v>952</v>
      </c>
      <c r="D252" s="113">
        <v>1789893.7472603831</v>
      </c>
      <c r="E252" s="113" t="s">
        <v>953</v>
      </c>
      <c r="F252" s="114" t="str">
        <f>INDEX('Crosswalk sectors'!$B:$B,MATCH(A252,'Crosswalk sectors'!$A:$A,0))</f>
        <v>NA</v>
      </c>
      <c r="G252" s="115">
        <f>INDEX('Crosswalk parts'!$B:$B,MATCH($B252,'Crosswalk parts'!$A:$A,0))</f>
        <v>0</v>
      </c>
    </row>
    <row r="253" spans="1:7" x14ac:dyDescent="0.25">
      <c r="A253" s="113" t="s">
        <v>981</v>
      </c>
      <c r="B253" s="113" t="s">
        <v>996</v>
      </c>
      <c r="C253" s="113" t="s">
        <v>952</v>
      </c>
      <c r="D253" s="113">
        <v>1787224.901348778</v>
      </c>
      <c r="E253" s="113" t="s">
        <v>953</v>
      </c>
      <c r="F253" s="114" t="str">
        <f>INDEX('Crosswalk sectors'!$B:$B,MATCH(A253,'Crosswalk sectors'!$A:$A,0))</f>
        <v>chemicals 20</v>
      </c>
      <c r="G253" s="115">
        <f>INDEX('Crosswalk parts'!$B:$B,MATCH($B253,'Crosswalk parts'!$A:$A,0))</f>
        <v>0</v>
      </c>
    </row>
    <row r="254" spans="1:7" x14ac:dyDescent="0.25">
      <c r="A254" s="113" t="s">
        <v>961</v>
      </c>
      <c r="B254" s="113" t="s">
        <v>969</v>
      </c>
      <c r="C254" s="113" t="s">
        <v>952</v>
      </c>
      <c r="D254" s="113">
        <v>1777186.6203429683</v>
      </c>
      <c r="E254" s="113" t="s">
        <v>953</v>
      </c>
      <c r="F254" s="114" t="str">
        <f>INDEX('Crosswalk sectors'!$B:$B,MATCH(A254,'Crosswalk sectors'!$A:$A,0))</f>
        <v>NA</v>
      </c>
      <c r="G254" s="115">
        <f>INDEX('Crosswalk parts'!$B:$B,MATCH($B254,'Crosswalk parts'!$A:$A,0))</f>
        <v>0</v>
      </c>
    </row>
    <row r="255" spans="1:7" x14ac:dyDescent="0.25">
      <c r="A255" s="113" t="s">
        <v>1020</v>
      </c>
      <c r="B255" s="113" t="s">
        <v>969</v>
      </c>
      <c r="C255" s="113" t="s">
        <v>952</v>
      </c>
      <c r="D255" s="113">
        <v>1756997.4827969498</v>
      </c>
      <c r="E255" s="113" t="s">
        <v>953</v>
      </c>
      <c r="F255" s="114" t="str">
        <f>INDEX('Crosswalk sectors'!$B:$B,MATCH(A255,'Crosswalk sectors'!$A:$A,0))</f>
        <v>energy pipelines and gas processing 352T353</v>
      </c>
      <c r="G255" s="115">
        <f>INDEX('Crosswalk parts'!$B:$B,MATCH($B255,'Crosswalk parts'!$A:$A,0))</f>
        <v>0</v>
      </c>
    </row>
    <row r="256" spans="1:7" x14ac:dyDescent="0.25">
      <c r="A256" s="113" t="s">
        <v>957</v>
      </c>
      <c r="B256" s="113" t="s">
        <v>970</v>
      </c>
      <c r="C256" s="113" t="s">
        <v>952</v>
      </c>
      <c r="D256" s="113">
        <v>1684964.0639274854</v>
      </c>
      <c r="E256" s="113" t="s">
        <v>953</v>
      </c>
      <c r="F256" s="114" t="str">
        <f>INDEX('Crosswalk sectors'!$B:$B,MATCH(A256,'Crosswalk sectors'!$A:$A,0))</f>
        <v>NA</v>
      </c>
      <c r="G256" s="115">
        <f>INDEX('Crosswalk parts'!$B:$B,MATCH($B256,'Crosswalk parts'!$A:$A,0))</f>
        <v>0</v>
      </c>
    </row>
    <row r="257" spans="1:7" x14ac:dyDescent="0.25">
      <c r="A257" s="113" t="s">
        <v>960</v>
      </c>
      <c r="B257" s="113" t="s">
        <v>1044</v>
      </c>
      <c r="C257" s="113" t="s">
        <v>991</v>
      </c>
      <c r="D257" s="113">
        <v>1655210.7293078364</v>
      </c>
      <c r="E257" s="113" t="s">
        <v>477</v>
      </c>
      <c r="F257" s="114" t="str">
        <f>INDEX('Crosswalk sectors'!$B:$B,MATCH(A257,'Crosswalk sectors'!$A:$A,0))</f>
        <v>NA</v>
      </c>
      <c r="G257" s="115" t="str">
        <f>INDEX('Crosswalk parts'!$B:$B,MATCH($B257,'Crosswalk parts'!$A:$A,0))</f>
        <v>PM25</v>
      </c>
    </row>
    <row r="258" spans="1:7" x14ac:dyDescent="0.25">
      <c r="A258" s="113" t="s">
        <v>983</v>
      </c>
      <c r="B258" s="113" t="s">
        <v>1002</v>
      </c>
      <c r="C258" s="113" t="s">
        <v>952</v>
      </c>
      <c r="D258" s="113">
        <v>1645601.9260246628</v>
      </c>
      <c r="E258" s="113" t="s">
        <v>953</v>
      </c>
      <c r="F258" s="114" t="str">
        <f>INDEX('Crosswalk sectors'!$B:$B,MATCH(A258,'Crosswalk sectors'!$A:$A,0))</f>
        <v>NA</v>
      </c>
      <c r="G258" s="115">
        <f>INDEX('Crosswalk parts'!$B:$B,MATCH($B258,'Crosswalk parts'!$A:$A,0))</f>
        <v>0</v>
      </c>
    </row>
    <row r="259" spans="1:7" x14ac:dyDescent="0.25">
      <c r="A259" s="113" t="s">
        <v>964</v>
      </c>
      <c r="B259" s="113" t="s">
        <v>990</v>
      </c>
      <c r="C259" s="113" t="s">
        <v>991</v>
      </c>
      <c r="D259" s="113">
        <v>1610196.680474333</v>
      </c>
      <c r="E259" s="113" t="s">
        <v>477</v>
      </c>
      <c r="F259" s="114" t="str">
        <f>INDEX('Crosswalk sectors'!$B:$B,MATCH(A259,'Crosswalk sectors'!$A:$A,0))</f>
        <v>NA</v>
      </c>
      <c r="G259" s="115" t="str">
        <f>INDEX('Crosswalk parts'!$B:$B,MATCH($B259,'Crosswalk parts'!$A:$A,0))</f>
        <v>VOC</v>
      </c>
    </row>
    <row r="260" spans="1:7" x14ac:dyDescent="0.25">
      <c r="A260" s="113" t="s">
        <v>975</v>
      </c>
      <c r="B260" s="113" t="s">
        <v>962</v>
      </c>
      <c r="C260" s="113" t="s">
        <v>952</v>
      </c>
      <c r="D260" s="113">
        <v>1596287.416372882</v>
      </c>
      <c r="E260" s="113" t="s">
        <v>953</v>
      </c>
      <c r="F260" s="114" t="str">
        <f>INDEX('Crosswalk sectors'!$B:$B,MATCH(A260,'Crosswalk sectors'!$A:$A,0))</f>
        <v>NA</v>
      </c>
      <c r="G260" s="115">
        <f>INDEX('Crosswalk parts'!$B:$B,MATCH($B260,'Crosswalk parts'!$A:$A,0))</f>
        <v>0</v>
      </c>
    </row>
    <row r="261" spans="1:7" x14ac:dyDescent="0.25">
      <c r="A261" s="113" t="s">
        <v>957</v>
      </c>
      <c r="B261" s="113" t="s">
        <v>1038</v>
      </c>
      <c r="C261" s="113" t="s">
        <v>952</v>
      </c>
      <c r="D261" s="113">
        <v>1592900.4686993372</v>
      </c>
      <c r="E261" s="113" t="s">
        <v>953</v>
      </c>
      <c r="F261" s="114" t="str">
        <f>INDEX('Crosswalk sectors'!$B:$B,MATCH(A261,'Crosswalk sectors'!$A:$A,0))</f>
        <v>NA</v>
      </c>
      <c r="G261" s="115">
        <f>INDEX('Crosswalk parts'!$B:$B,MATCH($B261,'Crosswalk parts'!$A:$A,0))</f>
        <v>0</v>
      </c>
    </row>
    <row r="262" spans="1:7" x14ac:dyDescent="0.25">
      <c r="A262" s="113" t="s">
        <v>988</v>
      </c>
      <c r="B262" s="113" t="s">
        <v>969</v>
      </c>
      <c r="C262" s="113" t="s">
        <v>952</v>
      </c>
      <c r="D262" s="113">
        <v>1563882.3829819004</v>
      </c>
      <c r="E262" s="113" t="s">
        <v>953</v>
      </c>
      <c r="F262" s="114" t="str">
        <f>INDEX('Crosswalk sectors'!$B:$B,MATCH(A262,'Crosswalk sectors'!$A:$A,0))</f>
        <v>NA</v>
      </c>
      <c r="G262" s="115">
        <f>INDEX('Crosswalk parts'!$B:$B,MATCH($B262,'Crosswalk parts'!$A:$A,0))</f>
        <v>0</v>
      </c>
    </row>
    <row r="263" spans="1:7" x14ac:dyDescent="0.25">
      <c r="A263" s="113" t="s">
        <v>1019</v>
      </c>
      <c r="B263" s="113" t="s">
        <v>969</v>
      </c>
      <c r="C263" s="113" t="s">
        <v>952</v>
      </c>
      <c r="D263" s="113">
        <v>1558133.1046014654</v>
      </c>
      <c r="E263" s="113" t="s">
        <v>953</v>
      </c>
      <c r="F263" s="114" t="str">
        <f>INDEX('Crosswalk sectors'!$B:$B,MATCH(A263,'Crosswalk sectors'!$A:$A,0))</f>
        <v>na</v>
      </c>
      <c r="G263" s="115">
        <f>INDEX('Crosswalk parts'!$B:$B,MATCH($B263,'Crosswalk parts'!$A:$A,0))</f>
        <v>0</v>
      </c>
    </row>
    <row r="264" spans="1:7" x14ac:dyDescent="0.25">
      <c r="A264" s="113" t="s">
        <v>993</v>
      </c>
      <c r="B264" s="113" t="s">
        <v>955</v>
      </c>
      <c r="C264" s="113" t="s">
        <v>956</v>
      </c>
      <c r="D264" s="113">
        <v>1549514.8982760999</v>
      </c>
      <c r="E264" s="113" t="s">
        <v>477</v>
      </c>
      <c r="F264" s="114" t="str">
        <f>INDEX('Crosswalk sectors'!$B:$B,MATCH(A264,'Crosswalk sectors'!$A:$A,0))</f>
        <v>water and waste 36T39</v>
      </c>
      <c r="G264" s="115">
        <f>INDEX('Crosswalk parts'!$B:$B,MATCH($B264,'Crosswalk parts'!$A:$A,0))</f>
        <v>0</v>
      </c>
    </row>
    <row r="265" spans="1:7" x14ac:dyDescent="0.25">
      <c r="A265" s="113" t="s">
        <v>975</v>
      </c>
      <c r="B265" s="113" t="s">
        <v>971</v>
      </c>
      <c r="C265" s="113" t="s">
        <v>952</v>
      </c>
      <c r="D265" s="113">
        <v>1546407.6308029471</v>
      </c>
      <c r="E265" s="113" t="s">
        <v>953</v>
      </c>
      <c r="F265" s="114" t="str">
        <f>INDEX('Crosswalk sectors'!$B:$B,MATCH(A265,'Crosswalk sectors'!$A:$A,0))</f>
        <v>NA</v>
      </c>
      <c r="G265" s="115">
        <f>INDEX('Crosswalk parts'!$B:$B,MATCH($B265,'Crosswalk parts'!$A:$A,0))</f>
        <v>0</v>
      </c>
    </row>
    <row r="266" spans="1:7" x14ac:dyDescent="0.25">
      <c r="A266" s="113" t="s">
        <v>993</v>
      </c>
      <c r="B266" s="113" t="s">
        <v>995</v>
      </c>
      <c r="C266" s="113" t="s">
        <v>952</v>
      </c>
      <c r="D266" s="113">
        <v>1537795.7230787347</v>
      </c>
      <c r="E266" s="113" t="s">
        <v>953</v>
      </c>
      <c r="F266" s="114" t="str">
        <f>INDEX('Crosswalk sectors'!$B:$B,MATCH(A266,'Crosswalk sectors'!$A:$A,0))</f>
        <v>water and waste 36T39</v>
      </c>
      <c r="G266" s="115">
        <f>INDEX('Crosswalk parts'!$B:$B,MATCH($B266,'Crosswalk parts'!$A:$A,0))</f>
        <v>0</v>
      </c>
    </row>
    <row r="267" spans="1:7" x14ac:dyDescent="0.25">
      <c r="A267" s="113" t="s">
        <v>981</v>
      </c>
      <c r="B267" s="113" t="s">
        <v>992</v>
      </c>
      <c r="C267" s="113" t="s">
        <v>952</v>
      </c>
      <c r="D267" s="113">
        <v>1524030.5932435689</v>
      </c>
      <c r="E267" s="113" t="s">
        <v>953</v>
      </c>
      <c r="F267" s="114" t="str">
        <f>INDEX('Crosswalk sectors'!$B:$B,MATCH(A267,'Crosswalk sectors'!$A:$A,0))</f>
        <v>chemicals 20</v>
      </c>
      <c r="G267" s="115">
        <f>INDEX('Crosswalk parts'!$B:$B,MATCH($B267,'Crosswalk parts'!$A:$A,0))</f>
        <v>0</v>
      </c>
    </row>
    <row r="268" spans="1:7" x14ac:dyDescent="0.25">
      <c r="A268" s="113" t="s">
        <v>986</v>
      </c>
      <c r="B268" s="113" t="s">
        <v>1005</v>
      </c>
      <c r="C268" s="113" t="s">
        <v>952</v>
      </c>
      <c r="D268" s="113">
        <v>1514963.6043240712</v>
      </c>
      <c r="E268" s="113" t="s">
        <v>953</v>
      </c>
      <c r="F268" s="114" t="str">
        <f>INDEX('Crosswalk sectors'!$B:$B,MATCH(A268,'Crosswalk sectors'!$A:$A,0))</f>
        <v>agriculture and forestry 01T03</v>
      </c>
      <c r="G268" s="115">
        <f>INDEX('Crosswalk parts'!$B:$B,MATCH($B268,'Crosswalk parts'!$A:$A,0))</f>
        <v>0</v>
      </c>
    </row>
    <row r="269" spans="1:7" x14ac:dyDescent="0.25">
      <c r="A269" s="113" t="s">
        <v>1026</v>
      </c>
      <c r="B269" s="113" t="s">
        <v>973</v>
      </c>
      <c r="C269" s="113" t="s">
        <v>952</v>
      </c>
      <c r="D269" s="113">
        <v>1512416.7112454211</v>
      </c>
      <c r="E269" s="113" t="s">
        <v>953</v>
      </c>
      <c r="F269" s="114" t="str">
        <f>INDEX('Crosswalk sectors'!$B:$B,MATCH(A269,'Crosswalk sectors'!$A:$A,0))</f>
        <v>refined petroleum and coke 19</v>
      </c>
      <c r="G269" s="115">
        <f>INDEX('Crosswalk parts'!$B:$B,MATCH($B269,'Crosswalk parts'!$A:$A,0))</f>
        <v>0</v>
      </c>
    </row>
    <row r="270" spans="1:7" x14ac:dyDescent="0.25">
      <c r="A270" s="113" t="s">
        <v>957</v>
      </c>
      <c r="B270" s="113" t="s">
        <v>990</v>
      </c>
      <c r="C270" s="113" t="s">
        <v>991</v>
      </c>
      <c r="D270" s="113">
        <v>1506894.1549912295</v>
      </c>
      <c r="E270" s="113" t="s">
        <v>477</v>
      </c>
      <c r="F270" s="114" t="str">
        <f>INDEX('Crosswalk sectors'!$B:$B,MATCH(A270,'Crosswalk sectors'!$A:$A,0))</f>
        <v>NA</v>
      </c>
      <c r="G270" s="115" t="str">
        <f>INDEX('Crosswalk parts'!$B:$B,MATCH($B270,'Crosswalk parts'!$A:$A,0))</f>
        <v>VOC</v>
      </c>
    </row>
    <row r="271" spans="1:7" x14ac:dyDescent="0.25">
      <c r="A271" s="113" t="s">
        <v>1029</v>
      </c>
      <c r="B271" s="113" t="s">
        <v>965</v>
      </c>
      <c r="C271" s="113" t="s">
        <v>952</v>
      </c>
      <c r="D271" s="113">
        <v>1497781.6823319886</v>
      </c>
      <c r="E271" s="113" t="s">
        <v>953</v>
      </c>
      <c r="F271" s="114" t="str">
        <f>INDEX('Crosswalk sectors'!$B:$B,MATCH(A271,'Crosswalk sectors'!$A:$A,0))</f>
        <v>refined petroleum and coke 19</v>
      </c>
      <c r="G271" s="115">
        <f>INDEX('Crosswalk parts'!$B:$B,MATCH($B271,'Crosswalk parts'!$A:$A,0))</f>
        <v>0</v>
      </c>
    </row>
    <row r="272" spans="1:7" x14ac:dyDescent="0.25">
      <c r="A272" s="113" t="s">
        <v>988</v>
      </c>
      <c r="B272" s="113" t="s">
        <v>973</v>
      </c>
      <c r="C272" s="113" t="s">
        <v>952</v>
      </c>
      <c r="D272" s="113">
        <v>1495301.9345533394</v>
      </c>
      <c r="E272" s="113" t="s">
        <v>953</v>
      </c>
      <c r="F272" s="114" t="str">
        <f>INDEX('Crosswalk sectors'!$B:$B,MATCH(A272,'Crosswalk sectors'!$A:$A,0))</f>
        <v>NA</v>
      </c>
      <c r="G272" s="115">
        <f>INDEX('Crosswalk parts'!$B:$B,MATCH($B272,'Crosswalk parts'!$A:$A,0))</f>
        <v>0</v>
      </c>
    </row>
    <row r="273" spans="1:7" x14ac:dyDescent="0.25">
      <c r="A273" s="113" t="s">
        <v>1042</v>
      </c>
      <c r="B273" s="113" t="s">
        <v>1014</v>
      </c>
      <c r="C273" s="113" t="s">
        <v>952</v>
      </c>
      <c r="D273" s="113">
        <v>1485606.607086</v>
      </c>
      <c r="E273" s="113" t="s">
        <v>953</v>
      </c>
      <c r="F273" s="114" t="str">
        <f>INDEX('Crosswalk sectors'!$B:$B,MATCH(A273,'Crosswalk sectors'!$A:$A,0))</f>
        <v>NA</v>
      </c>
      <c r="G273" s="115">
        <f>INDEX('Crosswalk parts'!$B:$B,MATCH($B273,'Crosswalk parts'!$A:$A,0))</f>
        <v>0</v>
      </c>
    </row>
    <row r="274" spans="1:7" x14ac:dyDescent="0.25">
      <c r="A274" s="113" t="s">
        <v>1012</v>
      </c>
      <c r="B274" s="113" t="s">
        <v>959</v>
      </c>
      <c r="C274" s="113" t="s">
        <v>952</v>
      </c>
      <c r="D274" s="113">
        <v>1466352.5982452305</v>
      </c>
      <c r="E274" s="113" t="s">
        <v>953</v>
      </c>
      <c r="F274" s="114" t="str">
        <f>INDEX('Crosswalk sectors'!$B:$B,MATCH(A274,'Crosswalk sectors'!$A:$A,0))</f>
        <v>chemicals 20</v>
      </c>
      <c r="G274" s="115">
        <f>INDEX('Crosswalk parts'!$B:$B,MATCH($B274,'Crosswalk parts'!$A:$A,0))</f>
        <v>0</v>
      </c>
    </row>
    <row r="275" spans="1:7" x14ac:dyDescent="0.25">
      <c r="A275" s="113" t="s">
        <v>961</v>
      </c>
      <c r="B275" s="113" t="s">
        <v>970</v>
      </c>
      <c r="C275" s="113" t="s">
        <v>952</v>
      </c>
      <c r="D275" s="113">
        <v>1463216.6286869962</v>
      </c>
      <c r="E275" s="113" t="s">
        <v>953</v>
      </c>
      <c r="F275" s="114" t="str">
        <f>INDEX('Crosswalk sectors'!$B:$B,MATCH(A275,'Crosswalk sectors'!$A:$A,0))</f>
        <v>NA</v>
      </c>
      <c r="G275" s="115">
        <f>INDEX('Crosswalk parts'!$B:$B,MATCH($B275,'Crosswalk parts'!$A:$A,0))</f>
        <v>0</v>
      </c>
    </row>
    <row r="276" spans="1:7" x14ac:dyDescent="0.25">
      <c r="A276" s="113" t="s">
        <v>1012</v>
      </c>
      <c r="B276" s="113" t="s">
        <v>1014</v>
      </c>
      <c r="C276" s="113" t="s">
        <v>952</v>
      </c>
      <c r="D276" s="113">
        <v>1462976.9722177361</v>
      </c>
      <c r="E276" s="113" t="s">
        <v>953</v>
      </c>
      <c r="F276" s="114" t="str">
        <f>INDEX('Crosswalk sectors'!$B:$B,MATCH(A276,'Crosswalk sectors'!$A:$A,0))</f>
        <v>chemicals 20</v>
      </c>
      <c r="G276" s="115">
        <f>INDEX('Crosswalk parts'!$B:$B,MATCH($B276,'Crosswalk parts'!$A:$A,0))</f>
        <v>0</v>
      </c>
    </row>
    <row r="277" spans="1:7" x14ac:dyDescent="0.25">
      <c r="A277" s="113" t="s">
        <v>964</v>
      </c>
      <c r="B277" s="113" t="s">
        <v>1045</v>
      </c>
      <c r="C277" s="113" t="s">
        <v>952</v>
      </c>
      <c r="D277" s="113">
        <v>1449373.0520766533</v>
      </c>
      <c r="E277" s="113" t="s">
        <v>953</v>
      </c>
      <c r="F277" s="114" t="str">
        <f>INDEX('Crosswalk sectors'!$B:$B,MATCH(A277,'Crosswalk sectors'!$A:$A,0))</f>
        <v>NA</v>
      </c>
      <c r="G277" s="115">
        <f>INDEX('Crosswalk parts'!$B:$B,MATCH($B277,'Crosswalk parts'!$A:$A,0))</f>
        <v>0</v>
      </c>
    </row>
    <row r="278" spans="1:7" x14ac:dyDescent="0.25">
      <c r="A278" s="113" t="s">
        <v>1026</v>
      </c>
      <c r="B278" s="113" t="s">
        <v>1046</v>
      </c>
      <c r="C278" s="113" t="s">
        <v>952</v>
      </c>
      <c r="D278" s="121">
        <v>1442207.05</v>
      </c>
      <c r="E278" s="113" t="s">
        <v>953</v>
      </c>
      <c r="F278" s="114" t="str">
        <f>INDEX('Crosswalk sectors'!$B:$B,MATCH(A278,'Crosswalk sectors'!$A:$A,0))</f>
        <v>refined petroleum and coke 19</v>
      </c>
      <c r="G278" s="115">
        <f>INDEX('Crosswalk parts'!$B:$B,MATCH($B278,'Crosswalk parts'!$A:$A,0))</f>
        <v>0</v>
      </c>
    </row>
    <row r="279" spans="1:7" x14ac:dyDescent="0.25">
      <c r="A279" s="113" t="s">
        <v>1030</v>
      </c>
      <c r="B279" s="113" t="s">
        <v>955</v>
      </c>
      <c r="C279" s="113" t="s">
        <v>956</v>
      </c>
      <c r="D279" s="113">
        <v>1432929.2873448001</v>
      </c>
      <c r="E279" s="113" t="s">
        <v>477</v>
      </c>
      <c r="F279" s="114" t="str">
        <f>INDEX('Crosswalk sectors'!$B:$B,MATCH(A279,'Crosswalk sectors'!$A:$A,0))</f>
        <v>NA</v>
      </c>
      <c r="G279" s="115">
        <f>INDEX('Crosswalk parts'!$B:$B,MATCH($B279,'Crosswalk parts'!$A:$A,0))</f>
        <v>0</v>
      </c>
    </row>
    <row r="280" spans="1:7" x14ac:dyDescent="0.25">
      <c r="A280" s="113" t="s">
        <v>954</v>
      </c>
      <c r="B280" s="113" t="s">
        <v>1047</v>
      </c>
      <c r="C280" s="113" t="s">
        <v>952</v>
      </c>
      <c r="D280" s="113">
        <v>1412089.8547462779</v>
      </c>
      <c r="E280" s="113" t="s">
        <v>953</v>
      </c>
      <c r="F280" s="114" t="str">
        <f>INDEX('Crosswalk sectors'!$B:$B,MATCH(A280,'Crosswalk sectors'!$A:$A,0))</f>
        <v>other manufacturing 31T33</v>
      </c>
      <c r="G280" s="115">
        <f>INDEX('Crosswalk parts'!$B:$B,MATCH($B280,'Crosswalk parts'!$A:$A,0))</f>
        <v>0</v>
      </c>
    </row>
    <row r="281" spans="1:7" x14ac:dyDescent="0.25">
      <c r="A281" s="113" t="s">
        <v>961</v>
      </c>
      <c r="B281" s="113" t="s">
        <v>1043</v>
      </c>
      <c r="C281" s="113" t="s">
        <v>991</v>
      </c>
      <c r="D281" s="113">
        <v>1399179.8278350316</v>
      </c>
      <c r="E281" s="113" t="s">
        <v>477</v>
      </c>
      <c r="F281" s="114" t="str">
        <f>INDEX('Crosswalk sectors'!$B:$B,MATCH(A281,'Crosswalk sectors'!$A:$A,0))</f>
        <v>NA</v>
      </c>
      <c r="G281" s="115" t="str">
        <f>INDEX('Crosswalk parts'!$B:$B,MATCH($B281,'Crosswalk parts'!$A:$A,0))</f>
        <v>NOX</v>
      </c>
    </row>
    <row r="282" spans="1:7" x14ac:dyDescent="0.25">
      <c r="A282" s="113" t="s">
        <v>1019</v>
      </c>
      <c r="B282" s="113" t="s">
        <v>958</v>
      </c>
      <c r="C282" s="113" t="s">
        <v>952</v>
      </c>
      <c r="D282" s="113">
        <v>1392448.5550937224</v>
      </c>
      <c r="E282" s="113" t="s">
        <v>953</v>
      </c>
      <c r="F282" s="114" t="str">
        <f>INDEX('Crosswalk sectors'!$B:$B,MATCH(A282,'Crosswalk sectors'!$A:$A,0))</f>
        <v>na</v>
      </c>
      <c r="G282" s="115">
        <f>INDEX('Crosswalk parts'!$B:$B,MATCH($B282,'Crosswalk parts'!$A:$A,0))</f>
        <v>0</v>
      </c>
    </row>
    <row r="283" spans="1:7" x14ac:dyDescent="0.25">
      <c r="A283" s="113" t="s">
        <v>976</v>
      </c>
      <c r="B283" s="113" t="s">
        <v>1017</v>
      </c>
      <c r="D283" s="113">
        <v>1381601.0462056359</v>
      </c>
      <c r="E283" s="113" t="s">
        <v>953</v>
      </c>
      <c r="F283" s="114" t="str">
        <f>INDEX('Crosswalk sectors'!$B:$B,MATCH(A283,'Crosswalk sectors'!$A:$A,0))</f>
        <v>oil and gas extraction 06</v>
      </c>
      <c r="G283" s="115">
        <f>INDEX('Crosswalk parts'!$B:$B,MATCH($B283,'Crosswalk parts'!$A:$A,0))</f>
        <v>0</v>
      </c>
    </row>
    <row r="284" spans="1:7" x14ac:dyDescent="0.25">
      <c r="A284" s="113" t="s">
        <v>960</v>
      </c>
      <c r="B284" s="113" t="s">
        <v>1048</v>
      </c>
      <c r="C284" s="113" t="s">
        <v>952</v>
      </c>
      <c r="D284" s="113">
        <v>1371943.9664101622</v>
      </c>
      <c r="E284" s="113" t="s">
        <v>953</v>
      </c>
      <c r="F284" s="114" t="str">
        <f>INDEX('Crosswalk sectors'!$B:$B,MATCH(A284,'Crosswalk sectors'!$A:$A,0))</f>
        <v>NA</v>
      </c>
      <c r="G284" s="115">
        <f>INDEX('Crosswalk parts'!$B:$B,MATCH($B284,'Crosswalk parts'!$A:$A,0))</f>
        <v>0</v>
      </c>
    </row>
    <row r="285" spans="1:7" x14ac:dyDescent="0.25">
      <c r="A285" s="113" t="s">
        <v>950</v>
      </c>
      <c r="B285" s="113" t="s">
        <v>1043</v>
      </c>
      <c r="C285" s="113" t="s">
        <v>991</v>
      </c>
      <c r="D285" s="113">
        <v>1366921.79873125</v>
      </c>
      <c r="E285" s="113" t="s">
        <v>477</v>
      </c>
      <c r="F285" s="114" t="str">
        <f>INDEX('Crosswalk sectors'!$B:$B,MATCH(A285,'Crosswalk sectors'!$A:$A,0))</f>
        <v>NA</v>
      </c>
      <c r="G285" s="115" t="str">
        <f>INDEX('Crosswalk parts'!$B:$B,MATCH($B285,'Crosswalk parts'!$A:$A,0))</f>
        <v>NOX</v>
      </c>
    </row>
    <row r="286" spans="1:7" x14ac:dyDescent="0.25">
      <c r="A286" s="113" t="s">
        <v>1025</v>
      </c>
      <c r="B286" s="113" t="s">
        <v>969</v>
      </c>
      <c r="C286" s="113" t="s">
        <v>952</v>
      </c>
      <c r="D286" s="113">
        <v>1348970.5467867337</v>
      </c>
      <c r="E286" s="113" t="s">
        <v>953</v>
      </c>
      <c r="F286" s="114" t="str">
        <f>INDEX('Crosswalk sectors'!$B:$B,MATCH(A286,'Crosswalk sectors'!$A:$A,0))</f>
        <v>NA</v>
      </c>
      <c r="G286" s="115">
        <f>INDEX('Crosswalk parts'!$B:$B,MATCH($B286,'Crosswalk parts'!$A:$A,0))</f>
        <v>0</v>
      </c>
    </row>
    <row r="287" spans="1:7" x14ac:dyDescent="0.25">
      <c r="A287" s="113" t="s">
        <v>993</v>
      </c>
      <c r="B287" s="113" t="s">
        <v>1017</v>
      </c>
      <c r="D287" s="113">
        <v>1335503.812380061</v>
      </c>
      <c r="E287" s="113" t="s">
        <v>953</v>
      </c>
      <c r="F287" s="114" t="str">
        <f>INDEX('Crosswalk sectors'!$B:$B,MATCH(A287,'Crosswalk sectors'!$A:$A,0))</f>
        <v>water and waste 36T39</v>
      </c>
      <c r="G287" s="115">
        <f>INDEX('Crosswalk parts'!$B:$B,MATCH($B287,'Crosswalk parts'!$A:$A,0))</f>
        <v>0</v>
      </c>
    </row>
    <row r="288" spans="1:7" x14ac:dyDescent="0.25">
      <c r="A288" s="113" t="s">
        <v>999</v>
      </c>
      <c r="B288" s="113" t="s">
        <v>1049</v>
      </c>
      <c r="C288" s="113" t="s">
        <v>991</v>
      </c>
      <c r="D288" s="113">
        <v>1319153.2103949999</v>
      </c>
      <c r="E288" s="113" t="s">
        <v>477</v>
      </c>
      <c r="F288" s="114" t="str">
        <f>INDEX('Crosswalk sectors'!$B:$B,MATCH(A288,'Crosswalk sectors'!$A:$A,0))</f>
        <v>NA</v>
      </c>
      <c r="G288" s="115" t="str">
        <f>INDEX('Crosswalk parts'!$B:$B,MATCH($B288,'Crosswalk parts'!$A:$A,0))</f>
        <v>SOx</v>
      </c>
    </row>
    <row r="289" spans="1:7" x14ac:dyDescent="0.25">
      <c r="A289" s="113" t="s">
        <v>1026</v>
      </c>
      <c r="B289" s="113" t="s">
        <v>962</v>
      </c>
      <c r="C289" s="113" t="s">
        <v>952</v>
      </c>
      <c r="D289" s="113">
        <v>1317192.4989562114</v>
      </c>
      <c r="E289" s="113" t="s">
        <v>953</v>
      </c>
      <c r="F289" s="114" t="str">
        <f>INDEX('Crosswalk sectors'!$B:$B,MATCH(A289,'Crosswalk sectors'!$A:$A,0))</f>
        <v>refined petroleum and coke 19</v>
      </c>
      <c r="G289" s="115">
        <f>INDEX('Crosswalk parts'!$B:$B,MATCH($B289,'Crosswalk parts'!$A:$A,0))</f>
        <v>0</v>
      </c>
    </row>
    <row r="290" spans="1:7" x14ac:dyDescent="0.25">
      <c r="A290" s="113" t="s">
        <v>993</v>
      </c>
      <c r="B290" s="113" t="s">
        <v>982</v>
      </c>
      <c r="C290" s="113" t="s">
        <v>952</v>
      </c>
      <c r="D290" s="113">
        <v>1313171.3128383688</v>
      </c>
      <c r="E290" s="113" t="s">
        <v>953</v>
      </c>
      <c r="F290" s="114" t="str">
        <f>INDEX('Crosswalk sectors'!$B:$B,MATCH(A290,'Crosswalk sectors'!$A:$A,0))</f>
        <v>water and waste 36T39</v>
      </c>
      <c r="G290" s="115">
        <f>INDEX('Crosswalk parts'!$B:$B,MATCH($B290,'Crosswalk parts'!$A:$A,0))</f>
        <v>0</v>
      </c>
    </row>
    <row r="291" spans="1:7" x14ac:dyDescent="0.25">
      <c r="A291" s="113" t="s">
        <v>993</v>
      </c>
      <c r="B291" s="113" t="s">
        <v>994</v>
      </c>
      <c r="C291" s="113" t="s">
        <v>991</v>
      </c>
      <c r="D291" s="113">
        <v>1303260.5406787323</v>
      </c>
      <c r="E291" s="113" t="s">
        <v>477</v>
      </c>
      <c r="F291" s="114" t="str">
        <f>INDEX('Crosswalk sectors'!$B:$B,MATCH(A291,'Crosswalk sectors'!$A:$A,0))</f>
        <v>water and waste 36T39</v>
      </c>
      <c r="G291" s="115" t="str">
        <f>INDEX('Crosswalk parts'!$B:$B,MATCH($B291,'Crosswalk parts'!$A:$A,0))</f>
        <v>CO</v>
      </c>
    </row>
    <row r="292" spans="1:7" x14ac:dyDescent="0.25">
      <c r="A292" s="113" t="s">
        <v>1034</v>
      </c>
      <c r="B292" s="113" t="s">
        <v>958</v>
      </c>
      <c r="C292" s="113" t="s">
        <v>952</v>
      </c>
      <c r="D292" s="113">
        <v>1293474.4351762892</v>
      </c>
      <c r="E292" s="113" t="s">
        <v>953</v>
      </c>
      <c r="F292" s="114" t="str">
        <f>INDEX('Crosswalk sectors'!$B:$B,MATCH(A292,'Crosswalk sectors'!$A:$A,0))</f>
        <v>NA</v>
      </c>
      <c r="G292" s="115">
        <f>INDEX('Crosswalk parts'!$B:$B,MATCH($B292,'Crosswalk parts'!$A:$A,0))</f>
        <v>0</v>
      </c>
    </row>
    <row r="293" spans="1:7" x14ac:dyDescent="0.25">
      <c r="A293" s="113" t="s">
        <v>988</v>
      </c>
      <c r="B293" s="113" t="s">
        <v>967</v>
      </c>
      <c r="C293" s="113" t="s">
        <v>952</v>
      </c>
      <c r="D293" s="113">
        <v>1287946.5011348776</v>
      </c>
      <c r="E293" s="113" t="s">
        <v>953</v>
      </c>
      <c r="F293" s="114" t="str">
        <f>INDEX('Crosswalk sectors'!$B:$B,MATCH(A293,'Crosswalk sectors'!$A:$A,0))</f>
        <v>NA</v>
      </c>
      <c r="G293" s="115">
        <f>INDEX('Crosswalk parts'!$B:$B,MATCH($B293,'Crosswalk parts'!$A:$A,0))</f>
        <v>0</v>
      </c>
    </row>
    <row r="294" spans="1:7" x14ac:dyDescent="0.25">
      <c r="A294" s="113" t="s">
        <v>1020</v>
      </c>
      <c r="B294" s="113" t="s">
        <v>951</v>
      </c>
      <c r="C294" s="113" t="s">
        <v>952</v>
      </c>
      <c r="D294" s="113">
        <v>1266558.743527164</v>
      </c>
      <c r="E294" s="113" t="s">
        <v>953</v>
      </c>
      <c r="F294" s="114" t="str">
        <f>INDEX('Crosswalk sectors'!$B:$B,MATCH(A294,'Crosswalk sectors'!$A:$A,0))</f>
        <v>energy pipelines and gas processing 352T353</v>
      </c>
      <c r="G294" s="115">
        <f>INDEX('Crosswalk parts'!$B:$B,MATCH($B294,'Crosswalk parts'!$A:$A,0))</f>
        <v>0</v>
      </c>
    </row>
    <row r="295" spans="1:7" x14ac:dyDescent="0.25">
      <c r="A295" s="113" t="s">
        <v>1035</v>
      </c>
      <c r="B295" s="113" t="s">
        <v>962</v>
      </c>
      <c r="C295" s="113" t="s">
        <v>952</v>
      </c>
      <c r="D295" s="113">
        <v>1227203.1509302685</v>
      </c>
      <c r="E295" s="113" t="s">
        <v>953</v>
      </c>
      <c r="F295" s="114" t="str">
        <f>INDEX('Crosswalk sectors'!$B:$B,MATCH(A295,'Crosswalk sectors'!$A:$A,0))</f>
        <v>NA</v>
      </c>
      <c r="G295" s="115">
        <f>INDEX('Crosswalk parts'!$B:$B,MATCH($B295,'Crosswalk parts'!$A:$A,0))</f>
        <v>0</v>
      </c>
    </row>
    <row r="296" spans="1:7" x14ac:dyDescent="0.25">
      <c r="A296" s="113" t="s">
        <v>1035</v>
      </c>
      <c r="B296" s="113" t="s">
        <v>992</v>
      </c>
      <c r="C296" s="113" t="s">
        <v>952</v>
      </c>
      <c r="D296" s="113">
        <v>1225068.4829194001</v>
      </c>
      <c r="E296" s="113" t="s">
        <v>953</v>
      </c>
      <c r="F296" s="114" t="str">
        <f>INDEX('Crosswalk sectors'!$B:$B,MATCH(A296,'Crosswalk sectors'!$A:$A,0))</f>
        <v>NA</v>
      </c>
      <c r="G296" s="115">
        <f>INDEX('Crosswalk parts'!$B:$B,MATCH($B296,'Crosswalk parts'!$A:$A,0))</f>
        <v>0</v>
      </c>
    </row>
    <row r="297" spans="1:7" x14ac:dyDescent="0.25">
      <c r="A297" s="113" t="s">
        <v>960</v>
      </c>
      <c r="B297" s="113" t="s">
        <v>1050</v>
      </c>
      <c r="C297" s="113" t="s">
        <v>952</v>
      </c>
      <c r="D297" s="113">
        <v>1215403.5367376034</v>
      </c>
      <c r="E297" s="113" t="s">
        <v>953</v>
      </c>
      <c r="F297" s="114" t="str">
        <f>INDEX('Crosswalk sectors'!$B:$B,MATCH(A297,'Crosswalk sectors'!$A:$A,0))</f>
        <v>NA</v>
      </c>
      <c r="G297" s="115">
        <f>INDEX('Crosswalk parts'!$B:$B,MATCH($B297,'Crosswalk parts'!$A:$A,0))</f>
        <v>0</v>
      </c>
    </row>
    <row r="298" spans="1:7" x14ac:dyDescent="0.25">
      <c r="A298" s="113" t="s">
        <v>1026</v>
      </c>
      <c r="B298" s="113" t="s">
        <v>1017</v>
      </c>
      <c r="D298" s="113">
        <v>1209660.004360551</v>
      </c>
      <c r="E298" s="113" t="s">
        <v>953</v>
      </c>
      <c r="F298" s="114" t="str">
        <f>INDEX('Crosswalk sectors'!$B:$B,MATCH(A298,'Crosswalk sectors'!$A:$A,0))</f>
        <v>refined petroleum and coke 19</v>
      </c>
      <c r="G298" s="115">
        <f>INDEX('Crosswalk parts'!$B:$B,MATCH($B298,'Crosswalk parts'!$A:$A,0))</f>
        <v>0</v>
      </c>
    </row>
    <row r="299" spans="1:7" x14ac:dyDescent="0.25">
      <c r="A299" s="113" t="s">
        <v>1015</v>
      </c>
      <c r="B299" s="113" t="s">
        <v>973</v>
      </c>
      <c r="C299" s="113" t="s">
        <v>952</v>
      </c>
      <c r="D299" s="113">
        <v>1191551.5013421848</v>
      </c>
      <c r="E299" s="113" t="s">
        <v>953</v>
      </c>
      <c r="F299" s="114" t="str">
        <f>INDEX('Crosswalk sectors'!$B:$B,MATCH(A299,'Crosswalk sectors'!$A:$A,0))</f>
        <v>NA</v>
      </c>
      <c r="G299" s="115">
        <f>INDEX('Crosswalk parts'!$B:$B,MATCH($B299,'Crosswalk parts'!$A:$A,0))</f>
        <v>0</v>
      </c>
    </row>
    <row r="300" spans="1:7" x14ac:dyDescent="0.25">
      <c r="A300" s="113" t="s">
        <v>1003</v>
      </c>
      <c r="B300" s="113" t="s">
        <v>969</v>
      </c>
      <c r="C300" s="113" t="s">
        <v>952</v>
      </c>
      <c r="D300" s="113">
        <v>1181490.2671246193</v>
      </c>
      <c r="E300" s="113" t="s">
        <v>953</v>
      </c>
      <c r="F300" s="114" t="str">
        <f>INDEX('Crosswalk sectors'!$B:$B,MATCH(A300,'Crosswalk sectors'!$A:$A,0))</f>
        <v>NA</v>
      </c>
      <c r="G300" s="115">
        <f>INDEX('Crosswalk parts'!$B:$B,MATCH($B300,'Crosswalk parts'!$A:$A,0))</f>
        <v>0</v>
      </c>
    </row>
    <row r="301" spans="1:7" x14ac:dyDescent="0.25">
      <c r="A301" s="113" t="s">
        <v>1034</v>
      </c>
      <c r="B301" s="113" t="s">
        <v>959</v>
      </c>
      <c r="C301" s="113" t="s">
        <v>952</v>
      </c>
      <c r="D301" s="113">
        <v>1171028.1922713069</v>
      </c>
      <c r="E301" s="113" t="s">
        <v>953</v>
      </c>
      <c r="F301" s="114" t="str">
        <f>INDEX('Crosswalk sectors'!$B:$B,MATCH(A301,'Crosswalk sectors'!$A:$A,0))</f>
        <v>NA</v>
      </c>
      <c r="G301" s="115">
        <f>INDEX('Crosswalk parts'!$B:$B,MATCH($B301,'Crosswalk parts'!$A:$A,0))</f>
        <v>0</v>
      </c>
    </row>
    <row r="302" spans="1:7" x14ac:dyDescent="0.25">
      <c r="A302" s="113" t="s">
        <v>954</v>
      </c>
      <c r="B302" s="113" t="s">
        <v>1010</v>
      </c>
      <c r="C302" s="113" t="s">
        <v>952</v>
      </c>
      <c r="D302" s="113">
        <v>1170971.8676130744</v>
      </c>
      <c r="E302" s="113" t="s">
        <v>953</v>
      </c>
      <c r="F302" s="114" t="str">
        <f>INDEX('Crosswalk sectors'!$B:$B,MATCH(A302,'Crosswalk sectors'!$A:$A,0))</f>
        <v>other manufacturing 31T33</v>
      </c>
      <c r="G302" s="115">
        <f>INDEX('Crosswalk parts'!$B:$B,MATCH($B302,'Crosswalk parts'!$A:$A,0))</f>
        <v>0</v>
      </c>
    </row>
    <row r="303" spans="1:7" x14ac:dyDescent="0.25">
      <c r="A303" s="113" t="s">
        <v>968</v>
      </c>
      <c r="B303" s="113" t="s">
        <v>967</v>
      </c>
      <c r="C303" s="113" t="s">
        <v>952</v>
      </c>
      <c r="D303" s="113">
        <v>1166754.6736516887</v>
      </c>
      <c r="E303" s="113" t="s">
        <v>953</v>
      </c>
      <c r="F303" s="114" t="str">
        <f>INDEX('Crosswalk sectors'!$B:$B,MATCH(A303,'Crosswalk sectors'!$A:$A,0))</f>
        <v>NONROAD</v>
      </c>
      <c r="G303" s="115">
        <f>INDEX('Crosswalk parts'!$B:$B,MATCH($B303,'Crosswalk parts'!$A:$A,0))</f>
        <v>0</v>
      </c>
    </row>
    <row r="304" spans="1:7" x14ac:dyDescent="0.25">
      <c r="A304" s="113" t="s">
        <v>960</v>
      </c>
      <c r="B304" s="113" t="s">
        <v>1051</v>
      </c>
      <c r="C304" s="113" t="s">
        <v>952</v>
      </c>
      <c r="D304" s="113">
        <v>1166669.2590136847</v>
      </c>
      <c r="E304" s="113" t="s">
        <v>953</v>
      </c>
      <c r="F304" s="114" t="str">
        <f>INDEX('Crosswalk sectors'!$B:$B,MATCH(A304,'Crosswalk sectors'!$A:$A,0))</f>
        <v>NA</v>
      </c>
      <c r="G304" s="115">
        <f>INDEX('Crosswalk parts'!$B:$B,MATCH($B304,'Crosswalk parts'!$A:$A,0))</f>
        <v>0</v>
      </c>
    </row>
    <row r="305" spans="1:7" x14ac:dyDescent="0.25">
      <c r="A305" s="113" t="s">
        <v>1034</v>
      </c>
      <c r="B305" s="113" t="s">
        <v>969</v>
      </c>
      <c r="C305" s="113" t="s">
        <v>952</v>
      </c>
      <c r="D305" s="113">
        <v>1160468.6075196713</v>
      </c>
      <c r="E305" s="113" t="s">
        <v>953</v>
      </c>
      <c r="F305" s="114" t="str">
        <f>INDEX('Crosswalk sectors'!$B:$B,MATCH(A305,'Crosswalk sectors'!$A:$A,0))</f>
        <v>NA</v>
      </c>
      <c r="G305" s="115">
        <f>INDEX('Crosswalk parts'!$B:$B,MATCH($B305,'Crosswalk parts'!$A:$A,0))</f>
        <v>0</v>
      </c>
    </row>
    <row r="306" spans="1:7" x14ac:dyDescent="0.25">
      <c r="A306" s="113" t="s">
        <v>975</v>
      </c>
      <c r="B306" s="113" t="s">
        <v>1038</v>
      </c>
      <c r="C306" s="113" t="s">
        <v>952</v>
      </c>
      <c r="D306" s="113">
        <v>1157965.3540794442</v>
      </c>
      <c r="E306" s="113" t="s">
        <v>953</v>
      </c>
      <c r="F306" s="114" t="str">
        <f>INDEX('Crosswalk sectors'!$B:$B,MATCH(A306,'Crosswalk sectors'!$A:$A,0))</f>
        <v>NA</v>
      </c>
      <c r="G306" s="115">
        <f>INDEX('Crosswalk parts'!$B:$B,MATCH($B306,'Crosswalk parts'!$A:$A,0))</f>
        <v>0</v>
      </c>
    </row>
    <row r="307" spans="1:7" x14ac:dyDescent="0.25">
      <c r="A307" s="113" t="s">
        <v>975</v>
      </c>
      <c r="B307" s="113" t="s">
        <v>1010</v>
      </c>
      <c r="C307" s="113" t="s">
        <v>952</v>
      </c>
      <c r="D307" s="113">
        <v>1153051.5863720691</v>
      </c>
      <c r="E307" s="113" t="s">
        <v>953</v>
      </c>
      <c r="F307" s="114" t="str">
        <f>INDEX('Crosswalk sectors'!$B:$B,MATCH(A307,'Crosswalk sectors'!$A:$A,0))</f>
        <v>NA</v>
      </c>
      <c r="G307" s="115">
        <f>INDEX('Crosswalk parts'!$B:$B,MATCH($B307,'Crosswalk parts'!$A:$A,0))</f>
        <v>0</v>
      </c>
    </row>
    <row r="308" spans="1:7" x14ac:dyDescent="0.25">
      <c r="A308" s="113" t="s">
        <v>1052</v>
      </c>
      <c r="B308" s="113" t="s">
        <v>1024</v>
      </c>
      <c r="C308" s="113" t="s">
        <v>991</v>
      </c>
      <c r="D308" s="113">
        <v>1145136.9975557695</v>
      </c>
      <c r="E308" s="113" t="s">
        <v>477</v>
      </c>
      <c r="F308" s="114" t="str">
        <f>INDEX('Crosswalk sectors'!$B:$B,MATCH(A308,'Crosswalk sectors'!$A:$A,0))</f>
        <v>NA</v>
      </c>
      <c r="G308" s="115" t="str">
        <f>INDEX('Crosswalk parts'!$B:$B,MATCH($B308,'Crosswalk parts'!$A:$A,0))</f>
        <v>PM10</v>
      </c>
    </row>
    <row r="309" spans="1:7" x14ac:dyDescent="0.25">
      <c r="A309" s="113" t="s">
        <v>1003</v>
      </c>
      <c r="B309" s="113" t="s">
        <v>962</v>
      </c>
      <c r="C309" s="113" t="s">
        <v>952</v>
      </c>
      <c r="D309" s="113">
        <v>1140356.3923211654</v>
      </c>
      <c r="E309" s="113" t="s">
        <v>953</v>
      </c>
      <c r="F309" s="114" t="str">
        <f>INDEX('Crosswalk sectors'!$B:$B,MATCH(A309,'Crosswalk sectors'!$A:$A,0))</f>
        <v>NA</v>
      </c>
      <c r="G309" s="115">
        <f>INDEX('Crosswalk parts'!$B:$B,MATCH($B309,'Crosswalk parts'!$A:$A,0))</f>
        <v>0</v>
      </c>
    </row>
    <row r="310" spans="1:7" x14ac:dyDescent="0.25">
      <c r="A310" s="113" t="s">
        <v>1012</v>
      </c>
      <c r="B310" s="113" t="s">
        <v>965</v>
      </c>
      <c r="C310" s="113" t="s">
        <v>952</v>
      </c>
      <c r="D310" s="113">
        <v>1137941.9378203177</v>
      </c>
      <c r="E310" s="113" t="s">
        <v>953</v>
      </c>
      <c r="F310" s="114" t="str">
        <f>INDEX('Crosswalk sectors'!$B:$B,MATCH(A310,'Crosswalk sectors'!$A:$A,0))</f>
        <v>chemicals 20</v>
      </c>
      <c r="G310" s="115">
        <f>INDEX('Crosswalk parts'!$B:$B,MATCH($B310,'Crosswalk parts'!$A:$A,0))</f>
        <v>0</v>
      </c>
    </row>
    <row r="311" spans="1:7" x14ac:dyDescent="0.25">
      <c r="A311" s="113" t="s">
        <v>1053</v>
      </c>
      <c r="B311" s="113" t="s">
        <v>1014</v>
      </c>
      <c r="C311" s="113" t="s">
        <v>952</v>
      </c>
      <c r="D311" s="113">
        <v>1132969.9659899999</v>
      </c>
      <c r="E311" s="113" t="s">
        <v>953</v>
      </c>
      <c r="F311" s="114" t="str">
        <f>INDEX('Crosswalk sectors'!$B:$B,MATCH(A311,'Crosswalk sectors'!$A:$A,0))</f>
        <v>iron and steel 241</v>
      </c>
      <c r="G311" s="115">
        <f>INDEX('Crosswalk parts'!$B:$B,MATCH($B311,'Crosswalk parts'!$A:$A,0))</f>
        <v>0</v>
      </c>
    </row>
    <row r="312" spans="1:7" x14ac:dyDescent="0.25">
      <c r="A312" s="113" t="s">
        <v>1035</v>
      </c>
      <c r="B312" s="113" t="s">
        <v>1038</v>
      </c>
      <c r="C312" s="113" t="s">
        <v>952</v>
      </c>
      <c r="D312" s="113">
        <v>1132192.3737949047</v>
      </c>
      <c r="E312" s="113" t="s">
        <v>953</v>
      </c>
      <c r="F312" s="114" t="str">
        <f>INDEX('Crosswalk sectors'!$B:$B,MATCH(A312,'Crosswalk sectors'!$A:$A,0))</f>
        <v>NA</v>
      </c>
      <c r="G312" s="115">
        <f>INDEX('Crosswalk parts'!$B:$B,MATCH($B312,'Crosswalk parts'!$A:$A,0))</f>
        <v>0</v>
      </c>
    </row>
    <row r="313" spans="1:7" x14ac:dyDescent="0.25">
      <c r="A313" s="113" t="s">
        <v>964</v>
      </c>
      <c r="B313" s="113" t="s">
        <v>996</v>
      </c>
      <c r="C313" s="113" t="s">
        <v>952</v>
      </c>
      <c r="D313" s="113">
        <v>1104589.3060334343</v>
      </c>
      <c r="E313" s="113" t="s">
        <v>953</v>
      </c>
      <c r="F313" s="114" t="str">
        <f>INDEX('Crosswalk sectors'!$B:$B,MATCH(A313,'Crosswalk sectors'!$A:$A,0))</f>
        <v>NA</v>
      </c>
      <c r="G313" s="115">
        <f>INDEX('Crosswalk parts'!$B:$B,MATCH($B313,'Crosswalk parts'!$A:$A,0))</f>
        <v>0</v>
      </c>
    </row>
    <row r="314" spans="1:7" x14ac:dyDescent="0.25">
      <c r="A314" s="113" t="s">
        <v>1042</v>
      </c>
      <c r="B314" s="113" t="s">
        <v>955</v>
      </c>
      <c r="C314" s="113" t="s">
        <v>956</v>
      </c>
      <c r="D314" s="113">
        <v>1103211.7353950001</v>
      </c>
      <c r="E314" s="113" t="s">
        <v>477</v>
      </c>
      <c r="F314" s="114" t="str">
        <f>INDEX('Crosswalk sectors'!$B:$B,MATCH(A314,'Crosswalk sectors'!$A:$A,0))</f>
        <v>NA</v>
      </c>
      <c r="G314" s="115">
        <f>INDEX('Crosswalk parts'!$B:$B,MATCH($B314,'Crosswalk parts'!$A:$A,0))</f>
        <v>0</v>
      </c>
    </row>
    <row r="315" spans="1:7" x14ac:dyDescent="0.25">
      <c r="A315" s="113" t="s">
        <v>954</v>
      </c>
      <c r="B315" s="113" t="s">
        <v>1008</v>
      </c>
      <c r="C315" s="113" t="s">
        <v>952</v>
      </c>
      <c r="D315" s="113">
        <v>1089391.5891836674</v>
      </c>
      <c r="E315" s="113" t="s">
        <v>953</v>
      </c>
      <c r="F315" s="114" t="str">
        <f>INDEX('Crosswalk sectors'!$B:$B,MATCH(A315,'Crosswalk sectors'!$A:$A,0))</f>
        <v>other manufacturing 31T33</v>
      </c>
      <c r="G315" s="115">
        <f>INDEX('Crosswalk parts'!$B:$B,MATCH($B315,'Crosswalk parts'!$A:$A,0))</f>
        <v>0</v>
      </c>
    </row>
    <row r="316" spans="1:7" x14ac:dyDescent="0.25">
      <c r="A316" s="113" t="s">
        <v>1019</v>
      </c>
      <c r="B316" s="113" t="s">
        <v>959</v>
      </c>
      <c r="C316" s="113" t="s">
        <v>952</v>
      </c>
      <c r="D316" s="113">
        <v>1066743.1398954608</v>
      </c>
      <c r="E316" s="113" t="s">
        <v>953</v>
      </c>
      <c r="F316" s="114" t="str">
        <f>INDEX('Crosswalk sectors'!$B:$B,MATCH(A316,'Crosswalk sectors'!$A:$A,0))</f>
        <v>na</v>
      </c>
      <c r="G316" s="115">
        <f>INDEX('Crosswalk parts'!$B:$B,MATCH($B316,'Crosswalk parts'!$A:$A,0))</f>
        <v>0</v>
      </c>
    </row>
    <row r="317" spans="1:7" x14ac:dyDescent="0.25">
      <c r="A317" s="113" t="s">
        <v>993</v>
      </c>
      <c r="B317" s="113" t="s">
        <v>1038</v>
      </c>
      <c r="C317" s="113" t="s">
        <v>952</v>
      </c>
      <c r="D317" s="113">
        <v>1056114.4830832465</v>
      </c>
      <c r="E317" s="113" t="s">
        <v>953</v>
      </c>
      <c r="F317" s="114" t="str">
        <f>INDEX('Crosswalk sectors'!$B:$B,MATCH(A317,'Crosswalk sectors'!$A:$A,0))</f>
        <v>water and waste 36T39</v>
      </c>
      <c r="G317" s="115">
        <f>INDEX('Crosswalk parts'!$B:$B,MATCH($B317,'Crosswalk parts'!$A:$A,0))</f>
        <v>0</v>
      </c>
    </row>
    <row r="318" spans="1:7" x14ac:dyDescent="0.25">
      <c r="A318" s="113" t="s">
        <v>1025</v>
      </c>
      <c r="B318" s="113" t="s">
        <v>962</v>
      </c>
      <c r="C318" s="113" t="s">
        <v>952</v>
      </c>
      <c r="D318" s="113">
        <v>1048688.330750881</v>
      </c>
      <c r="E318" s="113" t="s">
        <v>953</v>
      </c>
      <c r="F318" s="114" t="str">
        <f>INDEX('Crosswalk sectors'!$B:$B,MATCH(A318,'Crosswalk sectors'!$A:$A,0))</f>
        <v>NA</v>
      </c>
      <c r="G318" s="115">
        <f>INDEX('Crosswalk parts'!$B:$B,MATCH($B318,'Crosswalk parts'!$A:$A,0))</f>
        <v>0</v>
      </c>
    </row>
    <row r="319" spans="1:7" x14ac:dyDescent="0.25">
      <c r="A319" s="113" t="s">
        <v>984</v>
      </c>
      <c r="B319" s="113" t="s">
        <v>973</v>
      </c>
      <c r="C319" s="113" t="s">
        <v>952</v>
      </c>
      <c r="D319" s="113">
        <v>1045476.2149553777</v>
      </c>
      <c r="E319" s="113" t="s">
        <v>953</v>
      </c>
      <c r="F319" s="114" t="str">
        <f>INDEX('Crosswalk sectors'!$B:$B,MATCH(A319,'Crosswalk sectors'!$A:$A,0))</f>
        <v>NA</v>
      </c>
      <c r="G319" s="115">
        <f>INDEX('Crosswalk parts'!$B:$B,MATCH($B319,'Crosswalk parts'!$A:$A,0))</f>
        <v>0</v>
      </c>
    </row>
    <row r="320" spans="1:7" x14ac:dyDescent="0.25">
      <c r="A320" s="113" t="s">
        <v>976</v>
      </c>
      <c r="B320" s="113" t="s">
        <v>955</v>
      </c>
      <c r="C320" s="113" t="s">
        <v>956</v>
      </c>
      <c r="D320" s="113">
        <v>1024705.9935805488</v>
      </c>
      <c r="E320" s="113" t="s">
        <v>477</v>
      </c>
      <c r="F320" s="114" t="str">
        <f>INDEX('Crosswalk sectors'!$B:$B,MATCH(A320,'Crosswalk sectors'!$A:$A,0))</f>
        <v>oil and gas extraction 06</v>
      </c>
      <c r="G320" s="115">
        <f>INDEX('Crosswalk parts'!$B:$B,MATCH($B320,'Crosswalk parts'!$A:$A,0))</f>
        <v>0</v>
      </c>
    </row>
    <row r="321" spans="1:7" x14ac:dyDescent="0.25">
      <c r="A321" s="113" t="s">
        <v>1035</v>
      </c>
      <c r="B321" s="113" t="s">
        <v>1054</v>
      </c>
      <c r="C321" s="113" t="s">
        <v>952</v>
      </c>
      <c r="D321" s="113">
        <v>1022987.3453265552</v>
      </c>
      <c r="E321" s="113" t="s">
        <v>953</v>
      </c>
      <c r="F321" s="114" t="str">
        <f>INDEX('Crosswalk sectors'!$B:$B,MATCH(A321,'Crosswalk sectors'!$A:$A,0))</f>
        <v>NA</v>
      </c>
      <c r="G321" s="115">
        <f>INDEX('Crosswalk parts'!$B:$B,MATCH($B321,'Crosswalk parts'!$A:$A,0))</f>
        <v>0</v>
      </c>
    </row>
    <row r="322" spans="1:7" x14ac:dyDescent="0.25">
      <c r="A322" s="113" t="s">
        <v>1012</v>
      </c>
      <c r="B322" s="113" t="s">
        <v>969</v>
      </c>
      <c r="C322" s="113" t="s">
        <v>952</v>
      </c>
      <c r="D322" s="113">
        <v>1022935.2301079774</v>
      </c>
      <c r="E322" s="113" t="s">
        <v>953</v>
      </c>
      <c r="F322" s="114" t="str">
        <f>INDEX('Crosswalk sectors'!$B:$B,MATCH(A322,'Crosswalk sectors'!$A:$A,0))</f>
        <v>chemicals 20</v>
      </c>
      <c r="G322" s="115">
        <f>INDEX('Crosswalk parts'!$B:$B,MATCH($B322,'Crosswalk parts'!$A:$A,0))</f>
        <v>0</v>
      </c>
    </row>
    <row r="323" spans="1:7" x14ac:dyDescent="0.25">
      <c r="A323" s="113" t="s">
        <v>966</v>
      </c>
      <c r="B323" s="113" t="s">
        <v>990</v>
      </c>
      <c r="C323" s="113" t="s">
        <v>991</v>
      </c>
      <c r="D323" s="113">
        <v>1008500.4169613036</v>
      </c>
      <c r="E323" s="113" t="s">
        <v>477</v>
      </c>
      <c r="F323" s="114" t="str">
        <f>INDEX('Crosswalk sectors'!$B:$B,MATCH(A323,'Crosswalk sectors'!$A:$A,0))</f>
        <v>NONROAD</v>
      </c>
      <c r="G323" s="115" t="str">
        <f>INDEX('Crosswalk parts'!$B:$B,MATCH($B323,'Crosswalk parts'!$A:$A,0))</f>
        <v>VOC</v>
      </c>
    </row>
    <row r="324" spans="1:7" x14ac:dyDescent="0.25">
      <c r="A324" s="113" t="s">
        <v>1026</v>
      </c>
      <c r="B324" s="113" t="s">
        <v>965</v>
      </c>
      <c r="C324" s="113" t="s">
        <v>952</v>
      </c>
      <c r="D324" s="113">
        <v>1003588.3696688419</v>
      </c>
      <c r="E324" s="113" t="s">
        <v>953</v>
      </c>
      <c r="F324" s="114" t="str">
        <f>INDEX('Crosswalk sectors'!$B:$B,MATCH(A324,'Crosswalk sectors'!$A:$A,0))</f>
        <v>refined petroleum and coke 19</v>
      </c>
      <c r="G324" s="115">
        <f>INDEX('Crosswalk parts'!$B:$B,MATCH($B324,'Crosswalk parts'!$A:$A,0))</f>
        <v>0</v>
      </c>
    </row>
    <row r="325" spans="1:7" x14ac:dyDescent="0.25">
      <c r="A325" s="113" t="s">
        <v>960</v>
      </c>
      <c r="B325" s="113" t="s">
        <v>1055</v>
      </c>
      <c r="C325" s="113" t="s">
        <v>952</v>
      </c>
      <c r="D325" s="113">
        <v>993884.060646837</v>
      </c>
      <c r="E325" s="113" t="s">
        <v>953</v>
      </c>
      <c r="F325" s="114" t="str">
        <f>INDEX('Crosswalk sectors'!$B:$B,MATCH(A325,'Crosswalk sectors'!$A:$A,0))</f>
        <v>NA</v>
      </c>
      <c r="G325" s="115">
        <f>INDEX('Crosswalk parts'!$B:$B,MATCH($B325,'Crosswalk parts'!$A:$A,0))</f>
        <v>0</v>
      </c>
    </row>
    <row r="326" spans="1:7" x14ac:dyDescent="0.25">
      <c r="A326" s="113" t="s">
        <v>988</v>
      </c>
      <c r="B326" s="113" t="s">
        <v>978</v>
      </c>
      <c r="C326" s="113" t="s">
        <v>952</v>
      </c>
      <c r="D326" s="113">
        <v>983280.82190518698</v>
      </c>
      <c r="E326" s="113" t="s">
        <v>953</v>
      </c>
      <c r="F326" s="114" t="str">
        <f>INDEX('Crosswalk sectors'!$B:$B,MATCH(A326,'Crosswalk sectors'!$A:$A,0))</f>
        <v>NA</v>
      </c>
      <c r="G326" s="115">
        <f>INDEX('Crosswalk parts'!$B:$B,MATCH($B326,'Crosswalk parts'!$A:$A,0))</f>
        <v>0</v>
      </c>
    </row>
    <row r="327" spans="1:7" x14ac:dyDescent="0.25">
      <c r="A327" s="113" t="s">
        <v>993</v>
      </c>
      <c r="B327" s="113" t="s">
        <v>971</v>
      </c>
      <c r="C327" s="113" t="s">
        <v>952</v>
      </c>
      <c r="D327" s="113">
        <v>963717.47553992271</v>
      </c>
      <c r="E327" s="113" t="s">
        <v>953</v>
      </c>
      <c r="F327" s="114" t="str">
        <f>INDEX('Crosswalk sectors'!$B:$B,MATCH(A327,'Crosswalk sectors'!$A:$A,0))</f>
        <v>water and waste 36T39</v>
      </c>
      <c r="G327" s="115">
        <f>INDEX('Crosswalk parts'!$B:$B,MATCH($B327,'Crosswalk parts'!$A:$A,0))</f>
        <v>0</v>
      </c>
    </row>
    <row r="328" spans="1:7" x14ac:dyDescent="0.25">
      <c r="A328" s="113" t="s">
        <v>1019</v>
      </c>
      <c r="B328" s="113" t="s">
        <v>978</v>
      </c>
      <c r="C328" s="113" t="s">
        <v>952</v>
      </c>
      <c r="D328" s="113">
        <v>949248.54677707725</v>
      </c>
      <c r="E328" s="113" t="s">
        <v>953</v>
      </c>
      <c r="F328" s="114" t="str">
        <f>INDEX('Crosswalk sectors'!$B:$B,MATCH(A328,'Crosswalk sectors'!$A:$A,0))</f>
        <v>na</v>
      </c>
      <c r="G328" s="115">
        <f>INDEX('Crosswalk parts'!$B:$B,MATCH($B328,'Crosswalk parts'!$A:$A,0))</f>
        <v>0</v>
      </c>
    </row>
    <row r="329" spans="1:7" x14ac:dyDescent="0.25">
      <c r="A329" s="113" t="s">
        <v>963</v>
      </c>
      <c r="B329" s="113" t="s">
        <v>1024</v>
      </c>
      <c r="C329" s="113" t="s">
        <v>991</v>
      </c>
      <c r="D329" s="113">
        <v>948309.46835839772</v>
      </c>
      <c r="E329" s="113" t="s">
        <v>477</v>
      </c>
      <c r="F329" s="114" t="str">
        <f>INDEX('Crosswalk sectors'!$B:$B,MATCH(A329,'Crosswalk sectors'!$A:$A,0))</f>
        <v>NA</v>
      </c>
      <c r="G329" s="115" t="str">
        <f>INDEX('Crosswalk parts'!$B:$B,MATCH($B329,'Crosswalk parts'!$A:$A,0))</f>
        <v>PM10</v>
      </c>
    </row>
    <row r="330" spans="1:7" x14ac:dyDescent="0.25">
      <c r="A330" s="113" t="s">
        <v>960</v>
      </c>
      <c r="B330" s="113" t="s">
        <v>1031</v>
      </c>
      <c r="C330" s="113" t="s">
        <v>956</v>
      </c>
      <c r="D330" s="113">
        <v>945703.64905724837</v>
      </c>
      <c r="E330" s="113" t="s">
        <v>477</v>
      </c>
      <c r="F330" s="114" t="str">
        <f>INDEX('Crosswalk sectors'!$B:$B,MATCH(A330,'Crosswalk sectors'!$A:$A,0))</f>
        <v>NA</v>
      </c>
      <c r="G330" s="115" t="str">
        <f>INDEX('Crosswalk parts'!$B:$B,MATCH($B330,'Crosswalk parts'!$A:$A,0))</f>
        <v>CH4</v>
      </c>
    </row>
    <row r="331" spans="1:7" x14ac:dyDescent="0.25">
      <c r="A331" s="113" t="s">
        <v>1019</v>
      </c>
      <c r="B331" s="113" t="s">
        <v>1028</v>
      </c>
      <c r="C331" s="113" t="s">
        <v>952</v>
      </c>
      <c r="D331" s="113">
        <v>941380.32339999999</v>
      </c>
      <c r="E331" s="113" t="s">
        <v>953</v>
      </c>
      <c r="F331" s="114" t="str">
        <f>INDEX('Crosswalk sectors'!$B:$B,MATCH(A331,'Crosswalk sectors'!$A:$A,0))</f>
        <v>na</v>
      </c>
      <c r="G331" s="115">
        <f>INDEX('Crosswalk parts'!$B:$B,MATCH($B331,'Crosswalk parts'!$A:$A,0))</f>
        <v>0</v>
      </c>
    </row>
    <row r="332" spans="1:7" x14ac:dyDescent="0.25">
      <c r="A332" s="113" t="s">
        <v>1019</v>
      </c>
      <c r="B332" s="113" t="s">
        <v>1014</v>
      </c>
      <c r="C332" s="113" t="s">
        <v>952</v>
      </c>
      <c r="D332" s="113">
        <v>935726.86663880933</v>
      </c>
      <c r="E332" s="113" t="s">
        <v>953</v>
      </c>
      <c r="F332" s="114" t="str">
        <f>INDEX('Crosswalk sectors'!$B:$B,MATCH(A332,'Crosswalk sectors'!$A:$A,0))</f>
        <v>na</v>
      </c>
      <c r="G332" s="115">
        <f>INDEX('Crosswalk parts'!$B:$B,MATCH($B332,'Crosswalk parts'!$A:$A,0))</f>
        <v>0</v>
      </c>
    </row>
    <row r="333" spans="1:7" x14ac:dyDescent="0.25">
      <c r="A333" s="113" t="s">
        <v>975</v>
      </c>
      <c r="B333" s="113" t="s">
        <v>1056</v>
      </c>
      <c r="C333" s="113" t="s">
        <v>1057</v>
      </c>
      <c r="D333" s="113">
        <v>935376.32753177418</v>
      </c>
      <c r="E333" s="113" t="s">
        <v>953</v>
      </c>
      <c r="F333" s="114" t="str">
        <f>INDEX('Crosswalk sectors'!$B:$B,MATCH(A333,'Crosswalk sectors'!$A:$A,0))</f>
        <v>NA</v>
      </c>
      <c r="G333" s="115">
        <f>INDEX('Crosswalk parts'!$B:$B,MATCH($B333,'Crosswalk parts'!$A:$A,0))</f>
        <v>0</v>
      </c>
    </row>
    <row r="334" spans="1:7" x14ac:dyDescent="0.25">
      <c r="A334" s="113" t="s">
        <v>1058</v>
      </c>
      <c r="B334" s="113" t="s">
        <v>1039</v>
      </c>
      <c r="C334" s="113" t="s">
        <v>991</v>
      </c>
      <c r="D334" s="113">
        <v>925528.81601900002</v>
      </c>
      <c r="E334" s="113" t="s">
        <v>477</v>
      </c>
      <c r="F334" s="114" t="str">
        <f>INDEX('Crosswalk sectors'!$B:$B,MATCH(A334,'Crosswalk sectors'!$A:$A,0))</f>
        <v>na</v>
      </c>
      <c r="G334" s="115">
        <f>INDEX('Crosswalk parts'!$B:$B,MATCH($B334,'Crosswalk parts'!$A:$A,0))</f>
        <v>0</v>
      </c>
    </row>
    <row r="335" spans="1:7" x14ac:dyDescent="0.25">
      <c r="A335" s="113" t="s">
        <v>999</v>
      </c>
      <c r="B335" s="113" t="s">
        <v>1043</v>
      </c>
      <c r="C335" s="113" t="s">
        <v>991</v>
      </c>
      <c r="D335" s="113">
        <v>923961.35270199995</v>
      </c>
      <c r="E335" s="113" t="s">
        <v>477</v>
      </c>
      <c r="F335" s="114" t="str">
        <f>INDEX('Crosswalk sectors'!$B:$B,MATCH(A335,'Crosswalk sectors'!$A:$A,0))</f>
        <v>NA</v>
      </c>
      <c r="G335" s="115" t="str">
        <f>INDEX('Crosswalk parts'!$B:$B,MATCH($B335,'Crosswalk parts'!$A:$A,0))</f>
        <v>NOX</v>
      </c>
    </row>
    <row r="336" spans="1:7" x14ac:dyDescent="0.25">
      <c r="A336" s="113" t="s">
        <v>1026</v>
      </c>
      <c r="B336" s="113" t="s">
        <v>951</v>
      </c>
      <c r="C336" s="113" t="s">
        <v>952</v>
      </c>
      <c r="D336" s="113">
        <v>919018.01404017804</v>
      </c>
      <c r="E336" s="113" t="s">
        <v>953</v>
      </c>
      <c r="F336" s="114" t="str">
        <f>INDEX('Crosswalk sectors'!$B:$B,MATCH(A336,'Crosswalk sectors'!$A:$A,0))</f>
        <v>refined petroleum and coke 19</v>
      </c>
      <c r="G336" s="115">
        <f>INDEX('Crosswalk parts'!$B:$B,MATCH($B336,'Crosswalk parts'!$A:$A,0))</f>
        <v>0</v>
      </c>
    </row>
    <row r="337" spans="1:7" x14ac:dyDescent="0.25">
      <c r="A337" s="113" t="s">
        <v>960</v>
      </c>
      <c r="B337" s="113" t="s">
        <v>1059</v>
      </c>
      <c r="C337" s="113" t="s">
        <v>952</v>
      </c>
      <c r="D337" s="113">
        <v>915613.84280766139</v>
      </c>
      <c r="E337" s="113" t="s">
        <v>953</v>
      </c>
      <c r="F337" s="114" t="str">
        <f>INDEX('Crosswalk sectors'!$B:$B,MATCH(A337,'Crosswalk sectors'!$A:$A,0))</f>
        <v>NA</v>
      </c>
      <c r="G337" s="115">
        <f>INDEX('Crosswalk parts'!$B:$B,MATCH($B337,'Crosswalk parts'!$A:$A,0))</f>
        <v>0</v>
      </c>
    </row>
    <row r="338" spans="1:7" x14ac:dyDescent="0.25">
      <c r="A338" s="113" t="s">
        <v>960</v>
      </c>
      <c r="B338" s="113" t="s">
        <v>1060</v>
      </c>
      <c r="C338" s="113" t="s">
        <v>952</v>
      </c>
      <c r="D338" s="113">
        <v>915613.84280766139</v>
      </c>
      <c r="E338" s="113" t="s">
        <v>953</v>
      </c>
      <c r="F338" s="114" t="str">
        <f>INDEX('Crosswalk sectors'!$B:$B,MATCH(A338,'Crosswalk sectors'!$A:$A,0))</f>
        <v>NA</v>
      </c>
      <c r="G338" s="115">
        <f>INDEX('Crosswalk parts'!$B:$B,MATCH($B338,'Crosswalk parts'!$A:$A,0))</f>
        <v>0</v>
      </c>
    </row>
    <row r="339" spans="1:7" x14ac:dyDescent="0.25">
      <c r="A339" s="113" t="s">
        <v>986</v>
      </c>
      <c r="B339" s="113" t="s">
        <v>973</v>
      </c>
      <c r="C339" s="113" t="s">
        <v>952</v>
      </c>
      <c r="D339" s="113">
        <v>913029.03363387054</v>
      </c>
      <c r="E339" s="113" t="s">
        <v>953</v>
      </c>
      <c r="F339" s="114" t="str">
        <f>INDEX('Crosswalk sectors'!$B:$B,MATCH(A339,'Crosswalk sectors'!$A:$A,0))</f>
        <v>agriculture and forestry 01T03</v>
      </c>
      <c r="G339" s="115">
        <f>INDEX('Crosswalk parts'!$B:$B,MATCH($B339,'Crosswalk parts'!$A:$A,0))</f>
        <v>0</v>
      </c>
    </row>
    <row r="340" spans="1:7" x14ac:dyDescent="0.25">
      <c r="A340" s="113" t="s">
        <v>986</v>
      </c>
      <c r="B340" s="113" t="s">
        <v>969</v>
      </c>
      <c r="C340" s="113" t="s">
        <v>952</v>
      </c>
      <c r="D340" s="113">
        <v>910114.92474387703</v>
      </c>
      <c r="E340" s="113" t="s">
        <v>953</v>
      </c>
      <c r="F340" s="114" t="str">
        <f>INDEX('Crosswalk sectors'!$B:$B,MATCH(A340,'Crosswalk sectors'!$A:$A,0))</f>
        <v>agriculture and forestry 01T03</v>
      </c>
      <c r="G340" s="115">
        <f>INDEX('Crosswalk parts'!$B:$B,MATCH($B340,'Crosswalk parts'!$A:$A,0))</f>
        <v>0</v>
      </c>
    </row>
    <row r="341" spans="1:7" x14ac:dyDescent="0.25">
      <c r="A341" s="113" t="s">
        <v>1012</v>
      </c>
      <c r="B341" s="113" t="s">
        <v>1009</v>
      </c>
      <c r="C341" s="113" t="s">
        <v>952</v>
      </c>
      <c r="D341" s="113">
        <v>909627.70021399006</v>
      </c>
      <c r="E341" s="113" t="s">
        <v>953</v>
      </c>
      <c r="F341" s="114" t="str">
        <f>INDEX('Crosswalk sectors'!$B:$B,MATCH(A341,'Crosswalk sectors'!$A:$A,0))</f>
        <v>chemicals 20</v>
      </c>
      <c r="G341" s="115">
        <f>INDEX('Crosswalk parts'!$B:$B,MATCH($B341,'Crosswalk parts'!$A:$A,0))</f>
        <v>0</v>
      </c>
    </row>
    <row r="342" spans="1:7" x14ac:dyDescent="0.25">
      <c r="A342" s="113" t="s">
        <v>972</v>
      </c>
      <c r="B342" s="113" t="s">
        <v>1011</v>
      </c>
      <c r="C342" s="113" t="s">
        <v>952</v>
      </c>
      <c r="D342" s="113">
        <v>905292.68397430005</v>
      </c>
      <c r="E342" s="113" t="s">
        <v>953</v>
      </c>
      <c r="F342" s="114" t="str">
        <f>INDEX('Crosswalk sectors'!$B:$B,MATCH(A342,'Crosswalk sectors'!$A:$A,0))</f>
        <v>pulp paper and printing 17T18</v>
      </c>
      <c r="G342" s="115">
        <f>INDEX('Crosswalk parts'!$B:$B,MATCH($B342,'Crosswalk parts'!$A:$A,0))</f>
        <v>0</v>
      </c>
    </row>
    <row r="343" spans="1:7" x14ac:dyDescent="0.25">
      <c r="A343" s="113" t="s">
        <v>1012</v>
      </c>
      <c r="B343" s="113" t="s">
        <v>982</v>
      </c>
      <c r="C343" s="113" t="s">
        <v>952</v>
      </c>
      <c r="D343" s="113">
        <v>902878.40445303998</v>
      </c>
      <c r="E343" s="113" t="s">
        <v>953</v>
      </c>
      <c r="F343" s="114" t="str">
        <f>INDEX('Crosswalk sectors'!$B:$B,MATCH(A343,'Crosswalk sectors'!$A:$A,0))</f>
        <v>chemicals 20</v>
      </c>
      <c r="G343" s="115">
        <f>INDEX('Crosswalk parts'!$B:$B,MATCH($B343,'Crosswalk parts'!$A:$A,0))</f>
        <v>0</v>
      </c>
    </row>
    <row r="344" spans="1:7" x14ac:dyDescent="0.25">
      <c r="A344" s="113" t="s">
        <v>1012</v>
      </c>
      <c r="B344" s="113" t="s">
        <v>1040</v>
      </c>
      <c r="C344" s="113" t="s">
        <v>952</v>
      </c>
      <c r="D344" s="113">
        <v>897703.725484072</v>
      </c>
      <c r="E344" s="113" t="s">
        <v>953</v>
      </c>
      <c r="F344" s="114" t="str">
        <f>INDEX('Crosswalk sectors'!$B:$B,MATCH(A344,'Crosswalk sectors'!$A:$A,0))</f>
        <v>chemicals 20</v>
      </c>
      <c r="G344" s="115">
        <f>INDEX('Crosswalk parts'!$B:$B,MATCH($B344,'Crosswalk parts'!$A:$A,0))</f>
        <v>0</v>
      </c>
    </row>
    <row r="345" spans="1:7" x14ac:dyDescent="0.25">
      <c r="A345" s="113" t="s">
        <v>1061</v>
      </c>
      <c r="B345" s="113" t="s">
        <v>1024</v>
      </c>
      <c r="C345" s="113" t="s">
        <v>991</v>
      </c>
      <c r="D345" s="113">
        <v>884706.03713455005</v>
      </c>
      <c r="E345" s="113" t="s">
        <v>477</v>
      </c>
      <c r="F345" s="114" t="str">
        <f>INDEX('Crosswalk sectors'!$B:$B,MATCH(A345,'Crosswalk sectors'!$A:$A,0))</f>
        <v>NA</v>
      </c>
      <c r="G345" s="115" t="str">
        <f>INDEX('Crosswalk parts'!$B:$B,MATCH($B345,'Crosswalk parts'!$A:$A,0))</f>
        <v>PM10</v>
      </c>
    </row>
    <row r="346" spans="1:7" x14ac:dyDescent="0.25">
      <c r="A346" s="113" t="s">
        <v>1003</v>
      </c>
      <c r="B346" s="113" t="s">
        <v>965</v>
      </c>
      <c r="C346" s="113" t="s">
        <v>952</v>
      </c>
      <c r="D346" s="113">
        <v>882700.03201219556</v>
      </c>
      <c r="E346" s="113" t="s">
        <v>953</v>
      </c>
      <c r="F346" s="114" t="str">
        <f>INDEX('Crosswalk sectors'!$B:$B,MATCH(A346,'Crosswalk sectors'!$A:$A,0))</f>
        <v>NA</v>
      </c>
      <c r="G346" s="115">
        <f>INDEX('Crosswalk parts'!$B:$B,MATCH($B346,'Crosswalk parts'!$A:$A,0))</f>
        <v>0</v>
      </c>
    </row>
    <row r="347" spans="1:7" x14ac:dyDescent="0.25">
      <c r="A347" s="113" t="s">
        <v>993</v>
      </c>
      <c r="B347" s="113" t="s">
        <v>1040</v>
      </c>
      <c r="C347" s="113" t="s">
        <v>952</v>
      </c>
      <c r="D347" s="113">
        <v>882399.22665991622</v>
      </c>
      <c r="E347" s="113" t="s">
        <v>953</v>
      </c>
      <c r="F347" s="114" t="str">
        <f>INDEX('Crosswalk sectors'!$B:$B,MATCH(A347,'Crosswalk sectors'!$A:$A,0))</f>
        <v>water and waste 36T39</v>
      </c>
      <c r="G347" s="115">
        <f>INDEX('Crosswalk parts'!$B:$B,MATCH($B347,'Crosswalk parts'!$A:$A,0))</f>
        <v>0</v>
      </c>
    </row>
    <row r="348" spans="1:7" x14ac:dyDescent="0.25">
      <c r="A348" s="113" t="s">
        <v>1034</v>
      </c>
      <c r="B348" s="113" t="s">
        <v>951</v>
      </c>
      <c r="C348" s="113" t="s">
        <v>952</v>
      </c>
      <c r="D348" s="113">
        <v>872869.65814800002</v>
      </c>
      <c r="E348" s="113" t="s">
        <v>953</v>
      </c>
      <c r="F348" s="114" t="str">
        <f>INDEX('Crosswalk sectors'!$B:$B,MATCH(A348,'Crosswalk sectors'!$A:$A,0))</f>
        <v>NA</v>
      </c>
      <c r="G348" s="115">
        <f>INDEX('Crosswalk parts'!$B:$B,MATCH($B348,'Crosswalk parts'!$A:$A,0))</f>
        <v>0</v>
      </c>
    </row>
    <row r="349" spans="1:7" x14ac:dyDescent="0.25">
      <c r="A349" s="113" t="s">
        <v>1029</v>
      </c>
      <c r="B349" s="113" t="s">
        <v>969</v>
      </c>
      <c r="C349" s="113" t="s">
        <v>952</v>
      </c>
      <c r="D349" s="113">
        <v>869520.51590746734</v>
      </c>
      <c r="E349" s="113" t="s">
        <v>953</v>
      </c>
      <c r="F349" s="114" t="str">
        <f>INDEX('Crosswalk sectors'!$B:$B,MATCH(A349,'Crosswalk sectors'!$A:$A,0))</f>
        <v>refined petroleum and coke 19</v>
      </c>
      <c r="G349" s="115">
        <f>INDEX('Crosswalk parts'!$B:$B,MATCH($B349,'Crosswalk parts'!$A:$A,0))</f>
        <v>0</v>
      </c>
    </row>
    <row r="350" spans="1:7" x14ac:dyDescent="0.25">
      <c r="A350" s="113" t="s">
        <v>961</v>
      </c>
      <c r="B350" s="113" t="s">
        <v>1038</v>
      </c>
      <c r="C350" s="113" t="s">
        <v>952</v>
      </c>
      <c r="D350" s="113">
        <v>864007.48185728642</v>
      </c>
      <c r="E350" s="113" t="s">
        <v>953</v>
      </c>
      <c r="F350" s="114" t="str">
        <f>INDEX('Crosswalk sectors'!$B:$B,MATCH(A350,'Crosswalk sectors'!$A:$A,0))</f>
        <v>NA</v>
      </c>
      <c r="G350" s="115">
        <f>INDEX('Crosswalk parts'!$B:$B,MATCH($B350,'Crosswalk parts'!$A:$A,0))</f>
        <v>0</v>
      </c>
    </row>
    <row r="351" spans="1:7" x14ac:dyDescent="0.25">
      <c r="A351" s="113" t="s">
        <v>983</v>
      </c>
      <c r="B351" s="113" t="s">
        <v>1062</v>
      </c>
      <c r="C351" s="113" t="s">
        <v>952</v>
      </c>
      <c r="D351" s="113">
        <v>862873.79464092909</v>
      </c>
      <c r="E351" s="113" t="s">
        <v>953</v>
      </c>
      <c r="F351" s="114" t="str">
        <f>INDEX('Crosswalk sectors'!$B:$B,MATCH(A351,'Crosswalk sectors'!$A:$A,0))</f>
        <v>NA</v>
      </c>
      <c r="G351" s="115">
        <f>INDEX('Crosswalk parts'!$B:$B,MATCH($B351,'Crosswalk parts'!$A:$A,0))</f>
        <v>0</v>
      </c>
    </row>
    <row r="352" spans="1:7" x14ac:dyDescent="0.25">
      <c r="A352" s="113" t="s">
        <v>954</v>
      </c>
      <c r="B352" s="113" t="s">
        <v>978</v>
      </c>
      <c r="C352" s="113" t="s">
        <v>952</v>
      </c>
      <c r="D352" s="113">
        <v>857307.31903928507</v>
      </c>
      <c r="E352" s="113" t="s">
        <v>953</v>
      </c>
      <c r="F352" s="114" t="str">
        <f>INDEX('Crosswalk sectors'!$B:$B,MATCH(A352,'Crosswalk sectors'!$A:$A,0))</f>
        <v>other manufacturing 31T33</v>
      </c>
      <c r="G352" s="115">
        <f>INDEX('Crosswalk parts'!$B:$B,MATCH($B352,'Crosswalk parts'!$A:$A,0))</f>
        <v>0</v>
      </c>
    </row>
    <row r="353" spans="1:7" x14ac:dyDescent="0.25">
      <c r="A353" s="113" t="s">
        <v>968</v>
      </c>
      <c r="B353" s="113" t="s">
        <v>978</v>
      </c>
      <c r="C353" s="113" t="s">
        <v>952</v>
      </c>
      <c r="D353" s="113">
        <v>855007.93549225444</v>
      </c>
      <c r="E353" s="113" t="s">
        <v>953</v>
      </c>
      <c r="F353" s="114" t="str">
        <f>INDEX('Crosswalk sectors'!$B:$B,MATCH(A353,'Crosswalk sectors'!$A:$A,0))</f>
        <v>NONROAD</v>
      </c>
      <c r="G353" s="115">
        <f>INDEX('Crosswalk parts'!$B:$B,MATCH($B353,'Crosswalk parts'!$A:$A,0))</f>
        <v>0</v>
      </c>
    </row>
    <row r="354" spans="1:7" x14ac:dyDescent="0.25">
      <c r="A354" s="113" t="s">
        <v>1037</v>
      </c>
      <c r="B354" s="113" t="s">
        <v>959</v>
      </c>
      <c r="C354" s="113" t="s">
        <v>952</v>
      </c>
      <c r="D354" s="113">
        <v>846009.40279930132</v>
      </c>
      <c r="E354" s="113" t="s">
        <v>953</v>
      </c>
      <c r="F354" s="114" t="str">
        <f>INDEX('Crosswalk sectors'!$B:$B,MATCH(A354,'Crosswalk sectors'!$A:$A,0))</f>
        <v>NA</v>
      </c>
      <c r="G354" s="115">
        <f>INDEX('Crosswalk parts'!$B:$B,MATCH($B354,'Crosswalk parts'!$A:$A,0))</f>
        <v>0</v>
      </c>
    </row>
    <row r="355" spans="1:7" x14ac:dyDescent="0.25">
      <c r="A355" s="113" t="s">
        <v>1037</v>
      </c>
      <c r="B355" s="113" t="s">
        <v>1043</v>
      </c>
      <c r="C355" s="113" t="s">
        <v>991</v>
      </c>
      <c r="D355" s="113">
        <v>844375.15327339002</v>
      </c>
      <c r="E355" s="113" t="s">
        <v>477</v>
      </c>
      <c r="F355" s="114" t="str">
        <f>INDEX('Crosswalk sectors'!$B:$B,MATCH(A355,'Crosswalk sectors'!$A:$A,0))</f>
        <v>NA</v>
      </c>
      <c r="G355" s="115" t="str">
        <f>INDEX('Crosswalk parts'!$B:$B,MATCH($B355,'Crosswalk parts'!$A:$A,0))</f>
        <v>NOX</v>
      </c>
    </row>
    <row r="356" spans="1:7" x14ac:dyDescent="0.25">
      <c r="A356" s="113" t="s">
        <v>954</v>
      </c>
      <c r="B356" s="113" t="s">
        <v>1040</v>
      </c>
      <c r="C356" s="113" t="s">
        <v>952</v>
      </c>
      <c r="D356" s="113">
        <v>842036.89060519135</v>
      </c>
      <c r="E356" s="113" t="s">
        <v>953</v>
      </c>
      <c r="F356" s="114" t="str">
        <f>INDEX('Crosswalk sectors'!$B:$B,MATCH(A356,'Crosswalk sectors'!$A:$A,0))</f>
        <v>other manufacturing 31T33</v>
      </c>
      <c r="G356" s="115">
        <f>INDEX('Crosswalk parts'!$B:$B,MATCH($B356,'Crosswalk parts'!$A:$A,0))</f>
        <v>0</v>
      </c>
    </row>
    <row r="357" spans="1:7" x14ac:dyDescent="0.25">
      <c r="A357" s="113" t="s">
        <v>1003</v>
      </c>
      <c r="B357" s="113" t="s">
        <v>970</v>
      </c>
      <c r="C357" s="113" t="s">
        <v>952</v>
      </c>
      <c r="D357" s="113">
        <v>838422.47141356801</v>
      </c>
      <c r="E357" s="113" t="s">
        <v>953</v>
      </c>
      <c r="F357" s="114" t="str">
        <f>INDEX('Crosswalk sectors'!$B:$B,MATCH(A357,'Crosswalk sectors'!$A:$A,0))</f>
        <v>NA</v>
      </c>
      <c r="G357" s="115">
        <f>INDEX('Crosswalk parts'!$B:$B,MATCH($B357,'Crosswalk parts'!$A:$A,0))</f>
        <v>0</v>
      </c>
    </row>
    <row r="358" spans="1:7" x14ac:dyDescent="0.25">
      <c r="A358" s="113" t="s">
        <v>968</v>
      </c>
      <c r="B358" s="113" t="s">
        <v>1043</v>
      </c>
      <c r="C358" s="113" t="s">
        <v>991</v>
      </c>
      <c r="D358" s="113">
        <v>835101.27074277296</v>
      </c>
      <c r="E358" s="113" t="s">
        <v>477</v>
      </c>
      <c r="F358" s="114" t="str">
        <f>INDEX('Crosswalk sectors'!$B:$B,MATCH(A358,'Crosswalk sectors'!$A:$A,0))</f>
        <v>NONROAD</v>
      </c>
      <c r="G358" s="115" t="str">
        <f>INDEX('Crosswalk parts'!$B:$B,MATCH($B358,'Crosswalk parts'!$A:$A,0))</f>
        <v>NOX</v>
      </c>
    </row>
    <row r="359" spans="1:7" x14ac:dyDescent="0.25">
      <c r="A359" s="113" t="s">
        <v>1063</v>
      </c>
      <c r="B359" s="113" t="s">
        <v>955</v>
      </c>
      <c r="C359" s="113" t="s">
        <v>956</v>
      </c>
      <c r="D359" s="113">
        <v>826317.15103272849</v>
      </c>
      <c r="E359" s="113" t="s">
        <v>477</v>
      </c>
      <c r="F359" s="114" t="str">
        <f>INDEX('Crosswalk sectors'!$B:$B,MATCH(A359,'Crosswalk sectors'!$A:$A,0))</f>
        <v>NA</v>
      </c>
      <c r="G359" s="115">
        <f>INDEX('Crosswalk parts'!$B:$B,MATCH($B359,'Crosswalk parts'!$A:$A,0))</f>
        <v>0</v>
      </c>
    </row>
    <row r="360" spans="1:7" x14ac:dyDescent="0.25">
      <c r="A360" s="113" t="s">
        <v>960</v>
      </c>
      <c r="B360" s="113" t="s">
        <v>1064</v>
      </c>
      <c r="D360" s="113">
        <v>823136.3025269917</v>
      </c>
      <c r="E360" s="113" t="s">
        <v>477</v>
      </c>
      <c r="F360" s="114" t="str">
        <f>INDEX('Crosswalk sectors'!$B:$B,MATCH(A360,'Crosswalk sectors'!$A:$A,0))</f>
        <v>NA</v>
      </c>
      <c r="G360" s="115">
        <f>INDEX('Crosswalk parts'!$B:$B,MATCH($B360,'Crosswalk parts'!$A:$A,0))</f>
        <v>0</v>
      </c>
    </row>
    <row r="361" spans="1:7" x14ac:dyDescent="0.25">
      <c r="A361" s="113" t="s">
        <v>1065</v>
      </c>
      <c r="B361" s="113" t="s">
        <v>973</v>
      </c>
      <c r="C361" s="113" t="s">
        <v>952</v>
      </c>
      <c r="D361" s="113">
        <v>822817.93051420001</v>
      </c>
      <c r="E361" s="113" t="s">
        <v>953</v>
      </c>
      <c r="F361" s="114" t="str">
        <f>INDEX('Crosswalk sectors'!$B:$B,MATCH(A361,'Crosswalk sectors'!$A:$A,0))</f>
        <v>NA</v>
      </c>
      <c r="G361" s="115">
        <f>INDEX('Crosswalk parts'!$B:$B,MATCH($B361,'Crosswalk parts'!$A:$A,0))</f>
        <v>0</v>
      </c>
    </row>
    <row r="362" spans="1:7" x14ac:dyDescent="0.25">
      <c r="A362" s="113" t="s">
        <v>985</v>
      </c>
      <c r="B362" s="113" t="s">
        <v>969</v>
      </c>
      <c r="C362" s="113" t="s">
        <v>952</v>
      </c>
      <c r="D362" s="113">
        <v>817689.75490287831</v>
      </c>
      <c r="E362" s="113" t="s">
        <v>953</v>
      </c>
      <c r="F362" s="114" t="str">
        <f>INDEX('Crosswalk sectors'!$B:$B,MATCH(A362,'Crosswalk sectors'!$A:$A,0))</f>
        <v>NA</v>
      </c>
      <c r="G362" s="115">
        <f>INDEX('Crosswalk parts'!$B:$B,MATCH($B362,'Crosswalk parts'!$A:$A,0))</f>
        <v>0</v>
      </c>
    </row>
    <row r="363" spans="1:7" x14ac:dyDescent="0.25">
      <c r="A363" s="113" t="s">
        <v>1015</v>
      </c>
      <c r="B363" s="113" t="s">
        <v>962</v>
      </c>
      <c r="C363" s="113" t="s">
        <v>952</v>
      </c>
      <c r="D363" s="113">
        <v>813155.52601081901</v>
      </c>
      <c r="E363" s="113" t="s">
        <v>953</v>
      </c>
      <c r="F363" s="114" t="str">
        <f>INDEX('Crosswalk sectors'!$B:$B,MATCH(A363,'Crosswalk sectors'!$A:$A,0))</f>
        <v>NA</v>
      </c>
      <c r="G363" s="115">
        <f>INDEX('Crosswalk parts'!$B:$B,MATCH($B363,'Crosswalk parts'!$A:$A,0))</f>
        <v>0</v>
      </c>
    </row>
    <row r="364" spans="1:7" x14ac:dyDescent="0.25">
      <c r="A364" s="113" t="s">
        <v>963</v>
      </c>
      <c r="B364" s="113" t="s">
        <v>1044</v>
      </c>
      <c r="C364" s="113" t="s">
        <v>991</v>
      </c>
      <c r="D364" s="113">
        <v>805307.13234525674</v>
      </c>
      <c r="E364" s="113" t="s">
        <v>477</v>
      </c>
      <c r="F364" s="114" t="str">
        <f>INDEX('Crosswalk sectors'!$B:$B,MATCH(A364,'Crosswalk sectors'!$A:$A,0))</f>
        <v>NA</v>
      </c>
      <c r="G364" s="115" t="str">
        <f>INDEX('Crosswalk parts'!$B:$B,MATCH($B364,'Crosswalk parts'!$A:$A,0))</f>
        <v>PM25</v>
      </c>
    </row>
    <row r="365" spans="1:7" x14ac:dyDescent="0.25">
      <c r="A365" s="113" t="s">
        <v>954</v>
      </c>
      <c r="B365" s="113" t="s">
        <v>977</v>
      </c>
      <c r="C365" s="113" t="s">
        <v>952</v>
      </c>
      <c r="D365" s="113">
        <v>797577.64414926001</v>
      </c>
      <c r="E365" s="113" t="s">
        <v>953</v>
      </c>
      <c r="F365" s="114" t="str">
        <f>INDEX('Crosswalk sectors'!$B:$B,MATCH(A365,'Crosswalk sectors'!$A:$A,0))</f>
        <v>other manufacturing 31T33</v>
      </c>
      <c r="G365" s="115">
        <f>INDEX('Crosswalk parts'!$B:$B,MATCH($B365,'Crosswalk parts'!$A:$A,0))</f>
        <v>0</v>
      </c>
    </row>
    <row r="366" spans="1:7" x14ac:dyDescent="0.25">
      <c r="A366" s="113" t="s">
        <v>1066</v>
      </c>
      <c r="B366" s="113" t="s">
        <v>1014</v>
      </c>
      <c r="C366" s="113" t="s">
        <v>952</v>
      </c>
      <c r="D366" s="113">
        <v>796144.50405502005</v>
      </c>
      <c r="E366" s="113" t="s">
        <v>953</v>
      </c>
      <c r="F366" s="114" t="str">
        <f>INDEX('Crosswalk sectors'!$B:$B,MATCH(A366,'Crosswalk sectors'!$A:$A,0))</f>
        <v>NA</v>
      </c>
      <c r="G366" s="115">
        <f>INDEX('Crosswalk parts'!$B:$B,MATCH($B366,'Crosswalk parts'!$A:$A,0))</f>
        <v>0</v>
      </c>
    </row>
    <row r="367" spans="1:7" x14ac:dyDescent="0.25">
      <c r="A367" s="113" t="s">
        <v>1025</v>
      </c>
      <c r="B367" s="113" t="s">
        <v>973</v>
      </c>
      <c r="C367" s="113" t="s">
        <v>952</v>
      </c>
      <c r="D367" s="113">
        <v>796022.70641774859</v>
      </c>
      <c r="E367" s="113" t="s">
        <v>953</v>
      </c>
      <c r="F367" s="114" t="str">
        <f>INDEX('Crosswalk sectors'!$B:$B,MATCH(A367,'Crosswalk sectors'!$A:$A,0))</f>
        <v>NA</v>
      </c>
      <c r="G367" s="115">
        <f>INDEX('Crosswalk parts'!$B:$B,MATCH($B367,'Crosswalk parts'!$A:$A,0))</f>
        <v>0</v>
      </c>
    </row>
    <row r="368" spans="1:7" x14ac:dyDescent="0.25">
      <c r="A368" s="113" t="s">
        <v>1033</v>
      </c>
      <c r="B368" s="113" t="s">
        <v>1044</v>
      </c>
      <c r="C368" s="113" t="s">
        <v>991</v>
      </c>
      <c r="D368" s="113">
        <v>793637.90758047334</v>
      </c>
      <c r="E368" s="113" t="s">
        <v>477</v>
      </c>
      <c r="F368" s="114" t="str">
        <f>INDEX('Crosswalk sectors'!$B:$B,MATCH(A368,'Crosswalk sectors'!$A:$A,0))</f>
        <v>NA</v>
      </c>
      <c r="G368" s="115" t="str">
        <f>INDEX('Crosswalk parts'!$B:$B,MATCH($B368,'Crosswalk parts'!$A:$A,0))</f>
        <v>PM25</v>
      </c>
    </row>
    <row r="369" spans="1:7" x14ac:dyDescent="0.25">
      <c r="A369" s="113" t="s">
        <v>1016</v>
      </c>
      <c r="B369" s="113" t="s">
        <v>958</v>
      </c>
      <c r="C369" s="113" t="s">
        <v>952</v>
      </c>
      <c r="D369" s="113">
        <v>788488.02727649093</v>
      </c>
      <c r="E369" s="113" t="s">
        <v>953</v>
      </c>
      <c r="F369" s="114" t="str">
        <f>INDEX('Crosswalk sectors'!$B:$B,MATCH(A369,'Crosswalk sectors'!$A:$A,0))</f>
        <v>NA</v>
      </c>
      <c r="G369" s="115">
        <f>INDEX('Crosswalk parts'!$B:$B,MATCH($B369,'Crosswalk parts'!$A:$A,0))</f>
        <v>0</v>
      </c>
    </row>
    <row r="370" spans="1:7" x14ac:dyDescent="0.25">
      <c r="A370" s="113" t="s">
        <v>1016</v>
      </c>
      <c r="B370" s="113" t="s">
        <v>973</v>
      </c>
      <c r="C370" s="113" t="s">
        <v>952</v>
      </c>
      <c r="D370" s="113">
        <v>787474.72559240006</v>
      </c>
      <c r="E370" s="113" t="s">
        <v>953</v>
      </c>
      <c r="F370" s="114" t="str">
        <f>INDEX('Crosswalk sectors'!$B:$B,MATCH(A370,'Crosswalk sectors'!$A:$A,0))</f>
        <v>NA</v>
      </c>
      <c r="G370" s="115">
        <f>INDEX('Crosswalk parts'!$B:$B,MATCH($B370,'Crosswalk parts'!$A:$A,0))</f>
        <v>0</v>
      </c>
    </row>
    <row r="371" spans="1:7" x14ac:dyDescent="0.25">
      <c r="A371" s="113" t="s">
        <v>964</v>
      </c>
      <c r="B371" s="113" t="s">
        <v>1067</v>
      </c>
      <c r="C371" s="113" t="s">
        <v>952</v>
      </c>
      <c r="D371" s="113">
        <v>778508.49904630345</v>
      </c>
      <c r="E371" s="113" t="s">
        <v>953</v>
      </c>
      <c r="F371" s="114" t="str">
        <f>INDEX('Crosswalk sectors'!$B:$B,MATCH(A371,'Crosswalk sectors'!$A:$A,0))</f>
        <v>NA</v>
      </c>
      <c r="G371" s="115">
        <f>INDEX('Crosswalk parts'!$B:$B,MATCH($B371,'Crosswalk parts'!$A:$A,0))</f>
        <v>0</v>
      </c>
    </row>
    <row r="372" spans="1:7" x14ac:dyDescent="0.25">
      <c r="A372" s="113" t="s">
        <v>1025</v>
      </c>
      <c r="B372" s="113" t="s">
        <v>1038</v>
      </c>
      <c r="C372" s="113" t="s">
        <v>952</v>
      </c>
      <c r="D372" s="113">
        <v>778011.20626926364</v>
      </c>
      <c r="E372" s="113" t="s">
        <v>953</v>
      </c>
      <c r="F372" s="114" t="str">
        <f>INDEX('Crosswalk sectors'!$B:$B,MATCH(A372,'Crosswalk sectors'!$A:$A,0))</f>
        <v>NA</v>
      </c>
      <c r="G372" s="115">
        <f>INDEX('Crosswalk parts'!$B:$B,MATCH($B372,'Crosswalk parts'!$A:$A,0))</f>
        <v>0</v>
      </c>
    </row>
    <row r="373" spans="1:7" x14ac:dyDescent="0.25">
      <c r="A373" s="113" t="s">
        <v>960</v>
      </c>
      <c r="B373" s="113" t="s">
        <v>1068</v>
      </c>
      <c r="D373" s="113">
        <v>775962.79408817005</v>
      </c>
      <c r="E373" s="113" t="s">
        <v>477</v>
      </c>
      <c r="F373" s="114" t="str">
        <f>INDEX('Crosswalk sectors'!$B:$B,MATCH(A373,'Crosswalk sectors'!$A:$A,0))</f>
        <v>NA</v>
      </c>
      <c r="G373" s="115" t="str">
        <f>INDEX('Crosswalk parts'!$B:$B,MATCH($B373,'Crosswalk parts'!$A:$A,0))</f>
        <v>OC</v>
      </c>
    </row>
    <row r="374" spans="1:7" x14ac:dyDescent="0.25">
      <c r="A374" s="113" t="s">
        <v>1036</v>
      </c>
      <c r="B374" s="113" t="s">
        <v>1009</v>
      </c>
      <c r="C374" s="113" t="s">
        <v>952</v>
      </c>
      <c r="D374" s="113">
        <v>775572.16007860005</v>
      </c>
      <c r="E374" s="113" t="s">
        <v>953</v>
      </c>
      <c r="F374" s="114" t="str">
        <f>INDEX('Crosswalk sectors'!$B:$B,MATCH(A374,'Crosswalk sectors'!$A:$A,0))</f>
        <v>other metals 242</v>
      </c>
      <c r="G374" s="115">
        <f>INDEX('Crosswalk parts'!$B:$B,MATCH($B374,'Crosswalk parts'!$A:$A,0))</f>
        <v>0</v>
      </c>
    </row>
    <row r="375" spans="1:7" x14ac:dyDescent="0.25">
      <c r="A375" s="113" t="s">
        <v>954</v>
      </c>
      <c r="B375" s="113" t="s">
        <v>1005</v>
      </c>
      <c r="C375" s="113" t="s">
        <v>952</v>
      </c>
      <c r="D375" s="113">
        <v>775067.08536671998</v>
      </c>
      <c r="E375" s="113" t="s">
        <v>953</v>
      </c>
      <c r="F375" s="114" t="str">
        <f>INDEX('Crosswalk sectors'!$B:$B,MATCH(A375,'Crosswalk sectors'!$A:$A,0))</f>
        <v>other manufacturing 31T33</v>
      </c>
      <c r="G375" s="115">
        <f>INDEX('Crosswalk parts'!$B:$B,MATCH($B375,'Crosswalk parts'!$A:$A,0))</f>
        <v>0</v>
      </c>
    </row>
    <row r="376" spans="1:7" x14ac:dyDescent="0.25">
      <c r="A376" s="113" t="s">
        <v>1066</v>
      </c>
      <c r="B376" s="113" t="s">
        <v>971</v>
      </c>
      <c r="C376" s="113" t="s">
        <v>952</v>
      </c>
      <c r="D376" s="113">
        <v>767546.0750866147</v>
      </c>
      <c r="E376" s="113" t="s">
        <v>953</v>
      </c>
      <c r="F376" s="114" t="str">
        <f>INDEX('Crosswalk sectors'!$B:$B,MATCH(A376,'Crosswalk sectors'!$A:$A,0))</f>
        <v>NA</v>
      </c>
      <c r="G376" s="115">
        <f>INDEX('Crosswalk parts'!$B:$B,MATCH($B376,'Crosswalk parts'!$A:$A,0))</f>
        <v>0</v>
      </c>
    </row>
    <row r="377" spans="1:7" x14ac:dyDescent="0.25">
      <c r="A377" s="113" t="s">
        <v>1012</v>
      </c>
      <c r="B377" s="113" t="s">
        <v>955</v>
      </c>
      <c r="C377" s="113" t="s">
        <v>956</v>
      </c>
      <c r="D377" s="113">
        <v>760756.59701032005</v>
      </c>
      <c r="E377" s="113" t="s">
        <v>477</v>
      </c>
      <c r="F377" s="114" t="str">
        <f>INDEX('Crosswalk sectors'!$B:$B,MATCH(A377,'Crosswalk sectors'!$A:$A,0))</f>
        <v>chemicals 20</v>
      </c>
      <c r="G377" s="115">
        <f>INDEX('Crosswalk parts'!$B:$B,MATCH($B377,'Crosswalk parts'!$A:$A,0))</f>
        <v>0</v>
      </c>
    </row>
    <row r="378" spans="1:7" x14ac:dyDescent="0.25">
      <c r="A378" s="113" t="s">
        <v>960</v>
      </c>
      <c r="B378" s="113" t="s">
        <v>1069</v>
      </c>
      <c r="C378" s="113" t="s">
        <v>952</v>
      </c>
      <c r="D378" s="113">
        <v>759073.40811011195</v>
      </c>
      <c r="E378" s="113" t="s">
        <v>953</v>
      </c>
      <c r="F378" s="114" t="str">
        <f>INDEX('Crosswalk sectors'!$B:$B,MATCH(A378,'Crosswalk sectors'!$A:$A,0))</f>
        <v>NA</v>
      </c>
      <c r="G378" s="115">
        <f>INDEX('Crosswalk parts'!$B:$B,MATCH($B378,'Crosswalk parts'!$A:$A,0))</f>
        <v>0</v>
      </c>
    </row>
    <row r="379" spans="1:7" x14ac:dyDescent="0.25">
      <c r="A379" s="113" t="s">
        <v>985</v>
      </c>
      <c r="B379" s="113" t="s">
        <v>962</v>
      </c>
      <c r="C379" s="113" t="s">
        <v>952</v>
      </c>
      <c r="D379" s="113">
        <v>752086.0992266814</v>
      </c>
      <c r="E379" s="113" t="s">
        <v>953</v>
      </c>
      <c r="F379" s="114" t="str">
        <f>INDEX('Crosswalk sectors'!$B:$B,MATCH(A379,'Crosswalk sectors'!$A:$A,0))</f>
        <v>NA</v>
      </c>
      <c r="G379" s="115">
        <f>INDEX('Crosswalk parts'!$B:$B,MATCH($B379,'Crosswalk parts'!$A:$A,0))</f>
        <v>0</v>
      </c>
    </row>
    <row r="380" spans="1:7" x14ac:dyDescent="0.25">
      <c r="A380" s="113" t="s">
        <v>960</v>
      </c>
      <c r="B380" s="113" t="s">
        <v>1070</v>
      </c>
      <c r="C380" s="113" t="s">
        <v>952</v>
      </c>
      <c r="D380" s="113">
        <v>750212.62725978636</v>
      </c>
      <c r="E380" s="113" t="s">
        <v>953</v>
      </c>
      <c r="F380" s="114" t="str">
        <f>INDEX('Crosswalk sectors'!$B:$B,MATCH(A380,'Crosswalk sectors'!$A:$A,0))</f>
        <v>NA</v>
      </c>
      <c r="G380" s="115">
        <f>INDEX('Crosswalk parts'!$B:$B,MATCH($B380,'Crosswalk parts'!$A:$A,0))</f>
        <v>0</v>
      </c>
    </row>
    <row r="381" spans="1:7" x14ac:dyDescent="0.25">
      <c r="A381" s="113" t="s">
        <v>963</v>
      </c>
      <c r="B381" s="113" t="s">
        <v>1048</v>
      </c>
      <c r="C381" s="113" t="s">
        <v>952</v>
      </c>
      <c r="D381" s="113">
        <v>745603.06158807792</v>
      </c>
      <c r="E381" s="113" t="s">
        <v>953</v>
      </c>
      <c r="F381" s="114" t="str">
        <f>INDEX('Crosswalk sectors'!$B:$B,MATCH(A381,'Crosswalk sectors'!$A:$A,0))</f>
        <v>NA</v>
      </c>
      <c r="G381" s="115">
        <f>INDEX('Crosswalk parts'!$B:$B,MATCH($B381,'Crosswalk parts'!$A:$A,0))</f>
        <v>0</v>
      </c>
    </row>
    <row r="382" spans="1:7" x14ac:dyDescent="0.25">
      <c r="A382" s="113" t="s">
        <v>979</v>
      </c>
      <c r="B382" s="113" t="s">
        <v>971</v>
      </c>
      <c r="C382" s="113" t="s">
        <v>952</v>
      </c>
      <c r="D382" s="113">
        <v>742174.25604344194</v>
      </c>
      <c r="E382" s="113" t="s">
        <v>953</v>
      </c>
      <c r="F382" s="114" t="str">
        <f>INDEX('Crosswalk sectors'!$B:$B,MATCH(A382,'Crosswalk sectors'!$A:$A,0))</f>
        <v>NA</v>
      </c>
      <c r="G382" s="115">
        <f>INDEX('Crosswalk parts'!$B:$B,MATCH($B382,'Crosswalk parts'!$A:$A,0))</f>
        <v>0</v>
      </c>
    </row>
    <row r="383" spans="1:7" x14ac:dyDescent="0.25">
      <c r="A383" s="113" t="s">
        <v>988</v>
      </c>
      <c r="B383" s="113" t="s">
        <v>958</v>
      </c>
      <c r="C383" s="113" t="s">
        <v>952</v>
      </c>
      <c r="D383" s="113">
        <v>740867.29245303036</v>
      </c>
      <c r="E383" s="113" t="s">
        <v>953</v>
      </c>
      <c r="F383" s="114" t="str">
        <f>INDEX('Crosswalk sectors'!$B:$B,MATCH(A383,'Crosswalk sectors'!$A:$A,0))</f>
        <v>NA</v>
      </c>
      <c r="G383" s="115">
        <f>INDEX('Crosswalk parts'!$B:$B,MATCH($B383,'Crosswalk parts'!$A:$A,0))</f>
        <v>0</v>
      </c>
    </row>
    <row r="384" spans="1:7" x14ac:dyDescent="0.25">
      <c r="A384" s="113" t="s">
        <v>960</v>
      </c>
      <c r="B384" s="113" t="s">
        <v>1071</v>
      </c>
      <c r="C384" s="113" t="s">
        <v>952</v>
      </c>
      <c r="D384" s="113">
        <v>738398.25819078519</v>
      </c>
      <c r="E384" s="113" t="s">
        <v>953</v>
      </c>
      <c r="F384" s="114" t="str">
        <f>INDEX('Crosswalk sectors'!$B:$B,MATCH(A384,'Crosswalk sectors'!$A:$A,0))</f>
        <v>NA</v>
      </c>
      <c r="G384" s="115">
        <f>INDEX('Crosswalk parts'!$B:$B,MATCH($B384,'Crosswalk parts'!$A:$A,0))</f>
        <v>0</v>
      </c>
    </row>
    <row r="385" spans="1:7" x14ac:dyDescent="0.25">
      <c r="A385" s="113" t="s">
        <v>960</v>
      </c>
      <c r="B385" s="113" t="s">
        <v>1054</v>
      </c>
      <c r="C385" s="113" t="s">
        <v>952</v>
      </c>
      <c r="D385" s="113">
        <v>738398.25819078519</v>
      </c>
      <c r="E385" s="113" t="s">
        <v>953</v>
      </c>
      <c r="F385" s="114" t="str">
        <f>INDEX('Crosswalk sectors'!$B:$B,MATCH(A385,'Crosswalk sectors'!$A:$A,0))</f>
        <v>NA</v>
      </c>
      <c r="G385" s="115">
        <f>INDEX('Crosswalk parts'!$B:$B,MATCH($B385,'Crosswalk parts'!$A:$A,0))</f>
        <v>0</v>
      </c>
    </row>
    <row r="386" spans="1:7" x14ac:dyDescent="0.25">
      <c r="A386" s="113" t="s">
        <v>1012</v>
      </c>
      <c r="B386" s="113" t="s">
        <v>1047</v>
      </c>
      <c r="C386" s="113" t="s">
        <v>952</v>
      </c>
      <c r="D386" s="113">
        <v>732772.92548520002</v>
      </c>
      <c r="E386" s="113" t="s">
        <v>953</v>
      </c>
      <c r="F386" s="114" t="str">
        <f>INDEX('Crosswalk sectors'!$B:$B,MATCH(A386,'Crosswalk sectors'!$A:$A,0))</f>
        <v>chemicals 20</v>
      </c>
      <c r="G386" s="115">
        <f>INDEX('Crosswalk parts'!$B:$B,MATCH($B386,'Crosswalk parts'!$A:$A,0))</f>
        <v>0</v>
      </c>
    </row>
    <row r="387" spans="1:7" x14ac:dyDescent="0.25">
      <c r="A387" s="113" t="s">
        <v>1066</v>
      </c>
      <c r="B387" s="113" t="s">
        <v>955</v>
      </c>
      <c r="C387" s="113" t="s">
        <v>956</v>
      </c>
      <c r="D387" s="113">
        <v>727143.21778586996</v>
      </c>
      <c r="E387" s="113" t="s">
        <v>477</v>
      </c>
      <c r="F387" s="114" t="str">
        <f>INDEX('Crosswalk sectors'!$B:$B,MATCH(A387,'Crosswalk sectors'!$A:$A,0))</f>
        <v>NA</v>
      </c>
      <c r="G387" s="115">
        <f>INDEX('Crosswalk parts'!$B:$B,MATCH($B387,'Crosswalk parts'!$A:$A,0))</f>
        <v>0</v>
      </c>
    </row>
    <row r="388" spans="1:7" x14ac:dyDescent="0.25">
      <c r="A388" s="113" t="s">
        <v>986</v>
      </c>
      <c r="B388" s="113" t="s">
        <v>974</v>
      </c>
      <c r="C388" s="113" t="s">
        <v>952</v>
      </c>
      <c r="D388" s="113">
        <v>723606.61961734493</v>
      </c>
      <c r="E388" s="113" t="s">
        <v>953</v>
      </c>
      <c r="F388" s="114" t="str">
        <f>INDEX('Crosswalk sectors'!$B:$B,MATCH(A388,'Crosswalk sectors'!$A:$A,0))</f>
        <v>agriculture and forestry 01T03</v>
      </c>
      <c r="G388" s="115">
        <f>INDEX('Crosswalk parts'!$B:$B,MATCH($B388,'Crosswalk parts'!$A:$A,0))</f>
        <v>0</v>
      </c>
    </row>
    <row r="389" spans="1:7" x14ac:dyDescent="0.25">
      <c r="A389" s="113" t="s">
        <v>966</v>
      </c>
      <c r="B389" s="113" t="s">
        <v>1038</v>
      </c>
      <c r="C389" s="113" t="s">
        <v>952</v>
      </c>
      <c r="D389" s="113">
        <v>717738.15274352918</v>
      </c>
      <c r="E389" s="113" t="s">
        <v>953</v>
      </c>
      <c r="F389" s="114" t="str">
        <f>INDEX('Crosswalk sectors'!$B:$B,MATCH(A389,'Crosswalk sectors'!$A:$A,0))</f>
        <v>NONROAD</v>
      </c>
      <c r="G389" s="115">
        <f>INDEX('Crosswalk parts'!$B:$B,MATCH($B389,'Crosswalk parts'!$A:$A,0))</f>
        <v>0</v>
      </c>
    </row>
    <row r="390" spans="1:7" x14ac:dyDescent="0.25">
      <c r="A390" s="113" t="s">
        <v>954</v>
      </c>
      <c r="B390" s="113" t="s">
        <v>969</v>
      </c>
      <c r="C390" s="113" t="s">
        <v>952</v>
      </c>
      <c r="D390" s="113">
        <v>716171.57464216289</v>
      </c>
      <c r="E390" s="113" t="s">
        <v>953</v>
      </c>
      <c r="F390" s="114" t="str">
        <f>INDEX('Crosswalk sectors'!$B:$B,MATCH(A390,'Crosswalk sectors'!$A:$A,0))</f>
        <v>other manufacturing 31T33</v>
      </c>
      <c r="G390" s="115">
        <f>INDEX('Crosswalk parts'!$B:$B,MATCH($B390,'Crosswalk parts'!$A:$A,0))</f>
        <v>0</v>
      </c>
    </row>
    <row r="391" spans="1:7" x14ac:dyDescent="0.25">
      <c r="A391" s="113" t="s">
        <v>1025</v>
      </c>
      <c r="B391" s="113" t="s">
        <v>978</v>
      </c>
      <c r="C391" s="113" t="s">
        <v>952</v>
      </c>
      <c r="D391" s="113">
        <v>704357.37794918544</v>
      </c>
      <c r="E391" s="113" t="s">
        <v>953</v>
      </c>
      <c r="F391" s="114" t="str">
        <f>INDEX('Crosswalk sectors'!$B:$B,MATCH(A391,'Crosswalk sectors'!$A:$A,0))</f>
        <v>NA</v>
      </c>
      <c r="G391" s="115">
        <f>INDEX('Crosswalk parts'!$B:$B,MATCH($B391,'Crosswalk parts'!$A:$A,0))</f>
        <v>0</v>
      </c>
    </row>
    <row r="392" spans="1:7" x14ac:dyDescent="0.25">
      <c r="A392" s="113" t="s">
        <v>981</v>
      </c>
      <c r="B392" s="113" t="s">
        <v>1007</v>
      </c>
      <c r="C392" s="113" t="s">
        <v>952</v>
      </c>
      <c r="D392" s="113">
        <v>695980.67634879996</v>
      </c>
      <c r="E392" s="113" t="s">
        <v>953</v>
      </c>
      <c r="F392" s="114" t="str">
        <f>INDEX('Crosswalk sectors'!$B:$B,MATCH(A392,'Crosswalk sectors'!$A:$A,0))</f>
        <v>chemicals 20</v>
      </c>
      <c r="G392" s="115">
        <f>INDEX('Crosswalk parts'!$B:$B,MATCH($B392,'Crosswalk parts'!$A:$A,0))</f>
        <v>0</v>
      </c>
    </row>
    <row r="393" spans="1:7" x14ac:dyDescent="0.25">
      <c r="A393" s="113" t="s">
        <v>1026</v>
      </c>
      <c r="B393" s="113" t="s">
        <v>1014</v>
      </c>
      <c r="C393" s="113" t="s">
        <v>952</v>
      </c>
      <c r="D393" s="113">
        <v>692200.04155800003</v>
      </c>
      <c r="E393" s="113" t="s">
        <v>953</v>
      </c>
      <c r="F393" s="114" t="str">
        <f>INDEX('Crosswalk sectors'!$B:$B,MATCH(A393,'Crosswalk sectors'!$A:$A,0))</f>
        <v>refined petroleum and coke 19</v>
      </c>
      <c r="G393" s="115">
        <f>INDEX('Crosswalk parts'!$B:$B,MATCH($B393,'Crosswalk parts'!$A:$A,0))</f>
        <v>0</v>
      </c>
    </row>
    <row r="394" spans="1:7" x14ac:dyDescent="0.25">
      <c r="A394" s="113" t="s">
        <v>981</v>
      </c>
      <c r="B394" s="113" t="s">
        <v>1004</v>
      </c>
      <c r="C394" s="113" t="s">
        <v>952</v>
      </c>
      <c r="D394" s="113">
        <v>691378.69813078002</v>
      </c>
      <c r="E394" s="113" t="s">
        <v>953</v>
      </c>
      <c r="F394" s="114" t="str">
        <f>INDEX('Crosswalk sectors'!$B:$B,MATCH(A394,'Crosswalk sectors'!$A:$A,0))</f>
        <v>chemicals 20</v>
      </c>
      <c r="G394" s="115">
        <f>INDEX('Crosswalk parts'!$B:$B,MATCH($B394,'Crosswalk parts'!$A:$A,0))</f>
        <v>0</v>
      </c>
    </row>
    <row r="395" spans="1:7" x14ac:dyDescent="0.25">
      <c r="A395" s="113" t="s">
        <v>1034</v>
      </c>
      <c r="B395" s="113" t="s">
        <v>970</v>
      </c>
      <c r="C395" s="113" t="s">
        <v>952</v>
      </c>
      <c r="D395" s="113">
        <v>690264.25798301969</v>
      </c>
      <c r="E395" s="113" t="s">
        <v>953</v>
      </c>
      <c r="F395" s="114" t="str">
        <f>INDEX('Crosswalk sectors'!$B:$B,MATCH(A395,'Crosswalk sectors'!$A:$A,0))</f>
        <v>NA</v>
      </c>
      <c r="G395" s="115">
        <f>INDEX('Crosswalk parts'!$B:$B,MATCH($B395,'Crosswalk parts'!$A:$A,0))</f>
        <v>0</v>
      </c>
    </row>
    <row r="396" spans="1:7" x14ac:dyDescent="0.25">
      <c r="A396" s="113" t="s">
        <v>961</v>
      </c>
      <c r="B396" s="113" t="s">
        <v>978</v>
      </c>
      <c r="C396" s="113" t="s">
        <v>952</v>
      </c>
      <c r="D396" s="113">
        <v>684882.651208553</v>
      </c>
      <c r="E396" s="113" t="s">
        <v>953</v>
      </c>
      <c r="F396" s="114" t="str">
        <f>INDEX('Crosswalk sectors'!$B:$B,MATCH(A396,'Crosswalk sectors'!$A:$A,0))</f>
        <v>NA</v>
      </c>
      <c r="G396" s="115">
        <f>INDEX('Crosswalk parts'!$B:$B,MATCH($B396,'Crosswalk parts'!$A:$A,0))</f>
        <v>0</v>
      </c>
    </row>
    <row r="397" spans="1:7" x14ac:dyDescent="0.25">
      <c r="A397" s="113" t="s">
        <v>984</v>
      </c>
      <c r="B397" s="113" t="s">
        <v>992</v>
      </c>
      <c r="C397" s="113" t="s">
        <v>952</v>
      </c>
      <c r="D397" s="113">
        <v>682673.75314771628</v>
      </c>
      <c r="E397" s="113" t="s">
        <v>953</v>
      </c>
      <c r="F397" s="114" t="str">
        <f>INDEX('Crosswalk sectors'!$B:$B,MATCH(A397,'Crosswalk sectors'!$A:$A,0))</f>
        <v>NA</v>
      </c>
      <c r="G397" s="115">
        <f>INDEX('Crosswalk parts'!$B:$B,MATCH($B397,'Crosswalk parts'!$A:$A,0))</f>
        <v>0</v>
      </c>
    </row>
    <row r="398" spans="1:7" x14ac:dyDescent="0.25">
      <c r="A398" s="113" t="s">
        <v>999</v>
      </c>
      <c r="B398" s="113" t="s">
        <v>1046</v>
      </c>
      <c r="C398" s="113" t="s">
        <v>952</v>
      </c>
      <c r="D398" s="113">
        <v>678042.97729720001</v>
      </c>
      <c r="E398" s="113" t="s">
        <v>953</v>
      </c>
      <c r="F398" s="114" t="str">
        <f>INDEX('Crosswalk sectors'!$B:$B,MATCH(A398,'Crosswalk sectors'!$A:$A,0))</f>
        <v>NA</v>
      </c>
      <c r="G398" s="115">
        <f>INDEX('Crosswalk parts'!$B:$B,MATCH($B398,'Crosswalk parts'!$A:$A,0))</f>
        <v>0</v>
      </c>
    </row>
    <row r="399" spans="1:7" x14ac:dyDescent="0.25">
      <c r="A399" s="113" t="s">
        <v>976</v>
      </c>
      <c r="B399" s="113" t="s">
        <v>982</v>
      </c>
      <c r="C399" s="113" t="s">
        <v>952</v>
      </c>
      <c r="D399" s="113">
        <v>676119.287719007</v>
      </c>
      <c r="E399" s="113" t="s">
        <v>953</v>
      </c>
      <c r="F399" s="114" t="str">
        <f>INDEX('Crosswalk sectors'!$B:$B,MATCH(A399,'Crosswalk sectors'!$A:$A,0))</f>
        <v>oil and gas extraction 06</v>
      </c>
      <c r="G399" s="115">
        <f>INDEX('Crosswalk parts'!$B:$B,MATCH($B399,'Crosswalk parts'!$A:$A,0))</f>
        <v>0</v>
      </c>
    </row>
    <row r="400" spans="1:7" x14ac:dyDescent="0.25">
      <c r="A400" s="113" t="s">
        <v>1033</v>
      </c>
      <c r="B400" s="113" t="s">
        <v>1064</v>
      </c>
      <c r="D400" s="113">
        <v>664863.39994425781</v>
      </c>
      <c r="E400" s="113" t="s">
        <v>477</v>
      </c>
      <c r="F400" s="114" t="str">
        <f>INDEX('Crosswalk sectors'!$B:$B,MATCH(A400,'Crosswalk sectors'!$A:$A,0))</f>
        <v>NA</v>
      </c>
      <c r="G400" s="115">
        <f>INDEX('Crosswalk parts'!$B:$B,MATCH($B400,'Crosswalk parts'!$A:$A,0))</f>
        <v>0</v>
      </c>
    </row>
    <row r="401" spans="1:7" x14ac:dyDescent="0.25">
      <c r="A401" s="113" t="s">
        <v>993</v>
      </c>
      <c r="B401" s="113" t="s">
        <v>1011</v>
      </c>
      <c r="C401" s="113" t="s">
        <v>952</v>
      </c>
      <c r="D401" s="113">
        <v>662574.66193520639</v>
      </c>
      <c r="E401" s="113" t="s">
        <v>953</v>
      </c>
      <c r="F401" s="114" t="str">
        <f>INDEX('Crosswalk sectors'!$B:$B,MATCH(A401,'Crosswalk sectors'!$A:$A,0))</f>
        <v>water and waste 36T39</v>
      </c>
      <c r="G401" s="115">
        <f>INDEX('Crosswalk parts'!$B:$B,MATCH($B401,'Crosswalk parts'!$A:$A,0))</f>
        <v>0</v>
      </c>
    </row>
    <row r="402" spans="1:7" x14ac:dyDescent="0.25">
      <c r="A402" s="113" t="s">
        <v>963</v>
      </c>
      <c r="B402" s="113" t="s">
        <v>1050</v>
      </c>
      <c r="C402" s="113" t="s">
        <v>952</v>
      </c>
      <c r="D402" s="113">
        <v>660528.87475172896</v>
      </c>
      <c r="E402" s="113" t="s">
        <v>953</v>
      </c>
      <c r="F402" s="114" t="str">
        <f>INDEX('Crosswalk sectors'!$B:$B,MATCH(A402,'Crosswalk sectors'!$A:$A,0))</f>
        <v>NA</v>
      </c>
      <c r="G402" s="115">
        <f>INDEX('Crosswalk parts'!$B:$B,MATCH($B402,'Crosswalk parts'!$A:$A,0))</f>
        <v>0</v>
      </c>
    </row>
    <row r="403" spans="1:7" x14ac:dyDescent="0.25">
      <c r="A403" s="113" t="s">
        <v>1036</v>
      </c>
      <c r="B403" s="113" t="s">
        <v>955</v>
      </c>
      <c r="C403" s="113" t="s">
        <v>956</v>
      </c>
      <c r="D403" s="113">
        <v>660404.41152199998</v>
      </c>
      <c r="E403" s="113" t="s">
        <v>477</v>
      </c>
      <c r="F403" s="114" t="str">
        <f>INDEX('Crosswalk sectors'!$B:$B,MATCH(A403,'Crosswalk sectors'!$A:$A,0))</f>
        <v>other metals 242</v>
      </c>
      <c r="G403" s="115">
        <f>INDEX('Crosswalk parts'!$B:$B,MATCH($B403,'Crosswalk parts'!$A:$A,0))</f>
        <v>0</v>
      </c>
    </row>
    <row r="404" spans="1:7" x14ac:dyDescent="0.25">
      <c r="A404" s="113" t="s">
        <v>1034</v>
      </c>
      <c r="B404" s="113" t="s">
        <v>992</v>
      </c>
      <c r="C404" s="113" t="s">
        <v>952</v>
      </c>
      <c r="D404" s="113">
        <v>655970.47319808451</v>
      </c>
      <c r="E404" s="113" t="s">
        <v>953</v>
      </c>
      <c r="F404" s="114" t="str">
        <f>INDEX('Crosswalk sectors'!$B:$B,MATCH(A404,'Crosswalk sectors'!$A:$A,0))</f>
        <v>NA</v>
      </c>
      <c r="G404" s="115">
        <f>INDEX('Crosswalk parts'!$B:$B,MATCH($B404,'Crosswalk parts'!$A:$A,0))</f>
        <v>0</v>
      </c>
    </row>
    <row r="405" spans="1:7" x14ac:dyDescent="0.25">
      <c r="A405" s="113" t="s">
        <v>966</v>
      </c>
      <c r="B405" s="113" t="s">
        <v>970</v>
      </c>
      <c r="C405" s="113" t="s">
        <v>952</v>
      </c>
      <c r="D405" s="113">
        <v>655082.47727567097</v>
      </c>
      <c r="E405" s="113" t="s">
        <v>953</v>
      </c>
      <c r="F405" s="114" t="str">
        <f>INDEX('Crosswalk sectors'!$B:$B,MATCH(A405,'Crosswalk sectors'!$A:$A,0))</f>
        <v>NONROAD</v>
      </c>
      <c r="G405" s="115">
        <f>INDEX('Crosswalk parts'!$B:$B,MATCH($B405,'Crosswalk parts'!$A:$A,0))</f>
        <v>0</v>
      </c>
    </row>
    <row r="406" spans="1:7" x14ac:dyDescent="0.25">
      <c r="A406" s="113" t="s">
        <v>1026</v>
      </c>
      <c r="B406" s="113" t="s">
        <v>969</v>
      </c>
      <c r="C406" s="113" t="s">
        <v>952</v>
      </c>
      <c r="D406" s="113">
        <v>653579.62948567071</v>
      </c>
      <c r="E406" s="113" t="s">
        <v>953</v>
      </c>
      <c r="F406" s="114" t="str">
        <f>INDEX('Crosswalk sectors'!$B:$B,MATCH(A406,'Crosswalk sectors'!$A:$A,0))</f>
        <v>refined petroleum and coke 19</v>
      </c>
      <c r="G406" s="115">
        <f>INDEX('Crosswalk parts'!$B:$B,MATCH($B406,'Crosswalk parts'!$A:$A,0))</f>
        <v>0</v>
      </c>
    </row>
    <row r="407" spans="1:7" x14ac:dyDescent="0.25">
      <c r="A407" s="113" t="s">
        <v>1030</v>
      </c>
      <c r="B407" s="113" t="s">
        <v>1027</v>
      </c>
      <c r="C407" s="113" t="s">
        <v>952</v>
      </c>
      <c r="D407" s="113">
        <v>649165.47232399997</v>
      </c>
      <c r="E407" s="113" t="s">
        <v>953</v>
      </c>
      <c r="F407" s="114" t="str">
        <f>INDEX('Crosswalk sectors'!$B:$B,MATCH(A407,'Crosswalk sectors'!$A:$A,0))</f>
        <v>NA</v>
      </c>
      <c r="G407" s="115">
        <f>INDEX('Crosswalk parts'!$B:$B,MATCH($B407,'Crosswalk parts'!$A:$A,0))</f>
        <v>0</v>
      </c>
    </row>
    <row r="408" spans="1:7" x14ac:dyDescent="0.25">
      <c r="A408" s="113" t="s">
        <v>1018</v>
      </c>
      <c r="B408" s="113" t="s">
        <v>1014</v>
      </c>
      <c r="C408" s="113" t="s">
        <v>952</v>
      </c>
      <c r="D408" s="113">
        <v>647353.87562199996</v>
      </c>
      <c r="E408" s="113" t="s">
        <v>953</v>
      </c>
      <c r="F408" s="114" t="str">
        <f>INDEX('Crosswalk sectors'!$B:$B,MATCH(A408,'Crosswalk sectors'!$A:$A,0))</f>
        <v>NA</v>
      </c>
      <c r="G408" s="115">
        <f>INDEX('Crosswalk parts'!$B:$B,MATCH($B408,'Crosswalk parts'!$A:$A,0))</f>
        <v>0</v>
      </c>
    </row>
    <row r="409" spans="1:7" x14ac:dyDescent="0.25">
      <c r="A409" s="113" t="s">
        <v>975</v>
      </c>
      <c r="B409" s="113" t="s">
        <v>994</v>
      </c>
      <c r="C409" s="113" t="s">
        <v>991</v>
      </c>
      <c r="D409" s="113">
        <v>643767.2039747067</v>
      </c>
      <c r="E409" s="113" t="s">
        <v>477</v>
      </c>
      <c r="F409" s="114" t="str">
        <f>INDEX('Crosswalk sectors'!$B:$B,MATCH(A409,'Crosswalk sectors'!$A:$A,0))</f>
        <v>NA</v>
      </c>
      <c r="G409" s="115" t="str">
        <f>INDEX('Crosswalk parts'!$B:$B,MATCH($B409,'Crosswalk parts'!$A:$A,0))</f>
        <v>CO</v>
      </c>
    </row>
    <row r="410" spans="1:7" x14ac:dyDescent="0.25">
      <c r="A410" s="113" t="s">
        <v>1012</v>
      </c>
      <c r="B410" s="113" t="s">
        <v>1005</v>
      </c>
      <c r="C410" s="113" t="s">
        <v>952</v>
      </c>
      <c r="D410" s="113">
        <v>638684.32708389999</v>
      </c>
      <c r="E410" s="113" t="s">
        <v>953</v>
      </c>
      <c r="F410" s="114" t="str">
        <f>INDEX('Crosswalk sectors'!$B:$B,MATCH(A410,'Crosswalk sectors'!$A:$A,0))</f>
        <v>chemicals 20</v>
      </c>
      <c r="G410" s="115">
        <f>INDEX('Crosswalk parts'!$B:$B,MATCH($B410,'Crosswalk parts'!$A:$A,0))</f>
        <v>0</v>
      </c>
    </row>
    <row r="411" spans="1:7" x14ac:dyDescent="0.25">
      <c r="A411" s="113" t="s">
        <v>979</v>
      </c>
      <c r="B411" s="113" t="s">
        <v>969</v>
      </c>
      <c r="C411" s="113" t="s">
        <v>952</v>
      </c>
      <c r="D411" s="113">
        <v>636516.98533615516</v>
      </c>
      <c r="E411" s="113" t="s">
        <v>953</v>
      </c>
      <c r="F411" s="114" t="str">
        <f>INDEX('Crosswalk sectors'!$B:$B,MATCH(A411,'Crosswalk sectors'!$A:$A,0))</f>
        <v>NA</v>
      </c>
      <c r="G411" s="115">
        <f>INDEX('Crosswalk parts'!$B:$B,MATCH($B411,'Crosswalk parts'!$A:$A,0))</f>
        <v>0</v>
      </c>
    </row>
    <row r="412" spans="1:7" x14ac:dyDescent="0.25">
      <c r="A412" s="113" t="s">
        <v>963</v>
      </c>
      <c r="B412" s="113" t="s">
        <v>1051</v>
      </c>
      <c r="C412" s="113" t="s">
        <v>952</v>
      </c>
      <c r="D412" s="113">
        <v>634043.51555526117</v>
      </c>
      <c r="E412" s="113" t="s">
        <v>953</v>
      </c>
      <c r="F412" s="114" t="str">
        <f>INDEX('Crosswalk sectors'!$B:$B,MATCH(A412,'Crosswalk sectors'!$A:$A,0))</f>
        <v>NA</v>
      </c>
      <c r="G412" s="115">
        <f>INDEX('Crosswalk parts'!$B:$B,MATCH($B412,'Crosswalk parts'!$A:$A,0))</f>
        <v>0</v>
      </c>
    </row>
    <row r="413" spans="1:7" x14ac:dyDescent="0.25">
      <c r="A413" s="113" t="s">
        <v>976</v>
      </c>
      <c r="B413" s="113" t="s">
        <v>994</v>
      </c>
      <c r="C413" s="113" t="s">
        <v>991</v>
      </c>
      <c r="D413" s="113">
        <v>632265.71078872785</v>
      </c>
      <c r="E413" s="113" t="s">
        <v>477</v>
      </c>
      <c r="F413" s="114" t="str">
        <f>INDEX('Crosswalk sectors'!$B:$B,MATCH(A413,'Crosswalk sectors'!$A:$A,0))</f>
        <v>oil and gas extraction 06</v>
      </c>
      <c r="G413" s="115" t="str">
        <f>INDEX('Crosswalk parts'!$B:$B,MATCH($B413,'Crosswalk parts'!$A:$A,0))</f>
        <v>CO</v>
      </c>
    </row>
    <row r="414" spans="1:7" x14ac:dyDescent="0.25">
      <c r="A414" s="113" t="s">
        <v>988</v>
      </c>
      <c r="B414" s="113" t="s">
        <v>994</v>
      </c>
      <c r="C414" s="113" t="s">
        <v>991</v>
      </c>
      <c r="D414" s="113">
        <v>620771.75627530413</v>
      </c>
      <c r="E414" s="113" t="s">
        <v>477</v>
      </c>
      <c r="F414" s="114" t="str">
        <f>INDEX('Crosswalk sectors'!$B:$B,MATCH(A414,'Crosswalk sectors'!$A:$A,0))</f>
        <v>NA</v>
      </c>
      <c r="G414" s="115" t="str">
        <f>INDEX('Crosswalk parts'!$B:$B,MATCH($B414,'Crosswalk parts'!$A:$A,0))</f>
        <v>CO</v>
      </c>
    </row>
    <row r="415" spans="1:7" x14ac:dyDescent="0.25">
      <c r="A415" s="113" t="s">
        <v>976</v>
      </c>
      <c r="B415" s="113" t="s">
        <v>1043</v>
      </c>
      <c r="C415" s="113" t="s">
        <v>991</v>
      </c>
      <c r="D415" s="113">
        <v>617568.18563653808</v>
      </c>
      <c r="E415" s="113" t="s">
        <v>477</v>
      </c>
      <c r="F415" s="114" t="str">
        <f>INDEX('Crosswalk sectors'!$B:$B,MATCH(A415,'Crosswalk sectors'!$A:$A,0))</f>
        <v>oil and gas extraction 06</v>
      </c>
      <c r="G415" s="115" t="str">
        <f>INDEX('Crosswalk parts'!$B:$B,MATCH($B415,'Crosswalk parts'!$A:$A,0))</f>
        <v>NOX</v>
      </c>
    </row>
    <row r="416" spans="1:7" x14ac:dyDescent="0.25">
      <c r="A416" s="113" t="s">
        <v>1025</v>
      </c>
      <c r="B416" s="113" t="s">
        <v>982</v>
      </c>
      <c r="C416" s="113" t="s">
        <v>952</v>
      </c>
      <c r="D416" s="113">
        <v>617214.28267944301</v>
      </c>
      <c r="E416" s="113" t="s">
        <v>953</v>
      </c>
      <c r="F416" s="114" t="str">
        <f>INDEX('Crosswalk sectors'!$B:$B,MATCH(A416,'Crosswalk sectors'!$A:$A,0))</f>
        <v>NA</v>
      </c>
      <c r="G416" s="115">
        <f>INDEX('Crosswalk parts'!$B:$B,MATCH($B416,'Crosswalk parts'!$A:$A,0))</f>
        <v>0</v>
      </c>
    </row>
    <row r="417" spans="1:7" x14ac:dyDescent="0.25">
      <c r="A417" s="113" t="s">
        <v>986</v>
      </c>
      <c r="B417" s="113" t="s">
        <v>1072</v>
      </c>
      <c r="C417" s="113" t="s">
        <v>952</v>
      </c>
      <c r="D417" s="113">
        <v>617078.253386989</v>
      </c>
      <c r="E417" s="113" t="s">
        <v>953</v>
      </c>
      <c r="F417" s="114" t="str">
        <f>INDEX('Crosswalk sectors'!$B:$B,MATCH(A417,'Crosswalk sectors'!$A:$A,0))</f>
        <v>agriculture and forestry 01T03</v>
      </c>
      <c r="G417" s="115">
        <f>INDEX('Crosswalk parts'!$B:$B,MATCH($B417,'Crosswalk parts'!$A:$A,0))</f>
        <v>0</v>
      </c>
    </row>
    <row r="418" spans="1:7" x14ac:dyDescent="0.25">
      <c r="A418" s="113" t="s">
        <v>961</v>
      </c>
      <c r="B418" s="113" t="s">
        <v>967</v>
      </c>
      <c r="C418" s="113" t="s">
        <v>952</v>
      </c>
      <c r="D418" s="113">
        <v>616927.57521182345</v>
      </c>
      <c r="E418" s="113" t="s">
        <v>953</v>
      </c>
      <c r="F418" s="114" t="str">
        <f>INDEX('Crosswalk sectors'!$B:$B,MATCH(A418,'Crosswalk sectors'!$A:$A,0))</f>
        <v>NA</v>
      </c>
      <c r="G418" s="115">
        <f>INDEX('Crosswalk parts'!$B:$B,MATCH($B418,'Crosswalk parts'!$A:$A,0))</f>
        <v>0</v>
      </c>
    </row>
    <row r="419" spans="1:7" x14ac:dyDescent="0.25">
      <c r="A419" s="113" t="s">
        <v>1037</v>
      </c>
      <c r="B419" s="113" t="s">
        <v>967</v>
      </c>
      <c r="C419" s="113" t="s">
        <v>952</v>
      </c>
      <c r="D419" s="113">
        <v>615744.45833092241</v>
      </c>
      <c r="E419" s="113" t="s">
        <v>953</v>
      </c>
      <c r="F419" s="114" t="str">
        <f>INDEX('Crosswalk sectors'!$B:$B,MATCH(A419,'Crosswalk sectors'!$A:$A,0))</f>
        <v>NA</v>
      </c>
      <c r="G419" s="115">
        <f>INDEX('Crosswalk parts'!$B:$B,MATCH($B419,'Crosswalk parts'!$A:$A,0))</f>
        <v>0</v>
      </c>
    </row>
    <row r="420" spans="1:7" x14ac:dyDescent="0.25">
      <c r="A420" s="113" t="s">
        <v>983</v>
      </c>
      <c r="B420" s="113" t="s">
        <v>1054</v>
      </c>
      <c r="C420" s="113" t="s">
        <v>952</v>
      </c>
      <c r="D420" s="113">
        <v>608864.80746669287</v>
      </c>
      <c r="E420" s="113" t="s">
        <v>953</v>
      </c>
      <c r="F420" s="114" t="str">
        <f>INDEX('Crosswalk sectors'!$B:$B,MATCH(A420,'Crosswalk sectors'!$A:$A,0))</f>
        <v>NA</v>
      </c>
      <c r="G420" s="115">
        <f>INDEX('Crosswalk parts'!$B:$B,MATCH($B420,'Crosswalk parts'!$A:$A,0))</f>
        <v>0</v>
      </c>
    </row>
    <row r="421" spans="1:7" x14ac:dyDescent="0.25">
      <c r="A421" s="113" t="s">
        <v>972</v>
      </c>
      <c r="B421" s="113" t="s">
        <v>1038</v>
      </c>
      <c r="C421" s="113" t="s">
        <v>952</v>
      </c>
      <c r="D421" s="113">
        <v>607588.4923486301</v>
      </c>
      <c r="E421" s="113" t="s">
        <v>953</v>
      </c>
      <c r="F421" s="114" t="str">
        <f>INDEX('Crosswalk sectors'!$B:$B,MATCH(A421,'Crosswalk sectors'!$A:$A,0))</f>
        <v>pulp paper and printing 17T18</v>
      </c>
      <c r="G421" s="115">
        <f>INDEX('Crosswalk parts'!$B:$B,MATCH($B421,'Crosswalk parts'!$A:$A,0))</f>
        <v>0</v>
      </c>
    </row>
    <row r="422" spans="1:7" x14ac:dyDescent="0.25">
      <c r="A422" s="113" t="s">
        <v>989</v>
      </c>
      <c r="B422" s="113" t="s">
        <v>1000</v>
      </c>
      <c r="C422" s="113" t="s">
        <v>952</v>
      </c>
      <c r="D422" s="113">
        <v>605130.36650660005</v>
      </c>
      <c r="E422" s="113" t="s">
        <v>953</v>
      </c>
      <c r="F422" s="114" t="str">
        <f>INDEX('Crosswalk sectors'!$B:$B,MATCH(A422,'Crosswalk sectors'!$A:$A,0))</f>
        <v>NA</v>
      </c>
      <c r="G422" s="115">
        <f>INDEX('Crosswalk parts'!$B:$B,MATCH($B422,'Crosswalk parts'!$A:$A,0))</f>
        <v>0</v>
      </c>
    </row>
    <row r="423" spans="1:7" x14ac:dyDescent="0.25">
      <c r="A423" s="113" t="s">
        <v>985</v>
      </c>
      <c r="B423" s="113" t="s">
        <v>1043</v>
      </c>
      <c r="C423" s="113" t="s">
        <v>991</v>
      </c>
      <c r="D423" s="113">
        <v>602436.65062756615</v>
      </c>
      <c r="E423" s="113" t="s">
        <v>477</v>
      </c>
      <c r="F423" s="114" t="str">
        <f>INDEX('Crosswalk sectors'!$B:$B,MATCH(A423,'Crosswalk sectors'!$A:$A,0))</f>
        <v>NA</v>
      </c>
      <c r="G423" s="115" t="str">
        <f>INDEX('Crosswalk parts'!$B:$B,MATCH($B423,'Crosswalk parts'!$A:$A,0))</f>
        <v>NOX</v>
      </c>
    </row>
    <row r="424" spans="1:7" x14ac:dyDescent="0.25">
      <c r="A424" s="113" t="s">
        <v>1012</v>
      </c>
      <c r="B424" s="113" t="s">
        <v>1073</v>
      </c>
      <c r="C424" s="113" t="s">
        <v>952</v>
      </c>
      <c r="D424" s="113">
        <v>600099.62335600005</v>
      </c>
      <c r="E424" s="113" t="s">
        <v>953</v>
      </c>
      <c r="F424" s="114" t="str">
        <f>INDEX('Crosswalk sectors'!$B:$B,MATCH(A424,'Crosswalk sectors'!$A:$A,0))</f>
        <v>chemicals 20</v>
      </c>
      <c r="G424" s="115">
        <f>INDEX('Crosswalk parts'!$B:$B,MATCH($B424,'Crosswalk parts'!$A:$A,0))</f>
        <v>0</v>
      </c>
    </row>
    <row r="425" spans="1:7" x14ac:dyDescent="0.25">
      <c r="A425" s="113" t="s">
        <v>1003</v>
      </c>
      <c r="B425" s="113" t="s">
        <v>1043</v>
      </c>
      <c r="C425" s="113" t="s">
        <v>991</v>
      </c>
      <c r="D425" s="113">
        <v>599919.50674603903</v>
      </c>
      <c r="E425" s="113" t="s">
        <v>477</v>
      </c>
      <c r="F425" s="114" t="str">
        <f>INDEX('Crosswalk sectors'!$B:$B,MATCH(A425,'Crosswalk sectors'!$A:$A,0))</f>
        <v>NA</v>
      </c>
      <c r="G425" s="115" t="str">
        <f>INDEX('Crosswalk parts'!$B:$B,MATCH($B425,'Crosswalk parts'!$A:$A,0))</f>
        <v>NOX</v>
      </c>
    </row>
    <row r="426" spans="1:7" x14ac:dyDescent="0.25">
      <c r="A426" s="113" t="s">
        <v>1036</v>
      </c>
      <c r="B426" s="113" t="s">
        <v>1027</v>
      </c>
      <c r="C426" s="113" t="s">
        <v>952</v>
      </c>
      <c r="D426" s="113">
        <v>597361.72866200004</v>
      </c>
      <c r="E426" s="113" t="s">
        <v>953</v>
      </c>
      <c r="F426" s="114" t="str">
        <f>INDEX('Crosswalk sectors'!$B:$B,MATCH(A426,'Crosswalk sectors'!$A:$A,0))</f>
        <v>other metals 242</v>
      </c>
      <c r="G426" s="115">
        <f>INDEX('Crosswalk parts'!$B:$B,MATCH($B426,'Crosswalk parts'!$A:$A,0))</f>
        <v>0</v>
      </c>
    </row>
    <row r="427" spans="1:7" x14ac:dyDescent="0.25">
      <c r="A427" s="113" t="s">
        <v>976</v>
      </c>
      <c r="B427" s="113" t="s">
        <v>967</v>
      </c>
      <c r="C427" s="113" t="s">
        <v>952</v>
      </c>
      <c r="D427" s="113">
        <v>595911.13221554982</v>
      </c>
      <c r="E427" s="113" t="s">
        <v>953</v>
      </c>
      <c r="F427" s="114" t="str">
        <f>INDEX('Crosswalk sectors'!$B:$B,MATCH(A427,'Crosswalk sectors'!$A:$A,0))</f>
        <v>oil and gas extraction 06</v>
      </c>
      <c r="G427" s="115">
        <f>INDEX('Crosswalk parts'!$B:$B,MATCH($B427,'Crosswalk parts'!$A:$A,0))</f>
        <v>0</v>
      </c>
    </row>
    <row r="428" spans="1:7" x14ac:dyDescent="0.25">
      <c r="A428" s="113" t="s">
        <v>1020</v>
      </c>
      <c r="B428" s="113" t="s">
        <v>1017</v>
      </c>
      <c r="D428" s="113">
        <v>594322.66700473265</v>
      </c>
      <c r="E428" s="113" t="s">
        <v>953</v>
      </c>
      <c r="F428" s="114" t="str">
        <f>INDEX('Crosswalk sectors'!$B:$B,MATCH(A428,'Crosswalk sectors'!$A:$A,0))</f>
        <v>energy pipelines and gas processing 352T353</v>
      </c>
      <c r="G428" s="115">
        <f>INDEX('Crosswalk parts'!$B:$B,MATCH($B428,'Crosswalk parts'!$A:$A,0))</f>
        <v>0</v>
      </c>
    </row>
    <row r="429" spans="1:7" x14ac:dyDescent="0.25">
      <c r="A429" s="113" t="s">
        <v>987</v>
      </c>
      <c r="B429" s="113" t="s">
        <v>973</v>
      </c>
      <c r="C429" s="113" t="s">
        <v>952</v>
      </c>
      <c r="D429" s="113">
        <v>589889.63547770958</v>
      </c>
      <c r="E429" s="113" t="s">
        <v>953</v>
      </c>
      <c r="F429" s="114" t="str">
        <f>INDEX('Crosswalk sectors'!$B:$B,MATCH(A429,'Crosswalk sectors'!$A:$A,0))</f>
        <v>chemicals 20</v>
      </c>
      <c r="G429" s="115">
        <f>INDEX('Crosswalk parts'!$B:$B,MATCH($B429,'Crosswalk parts'!$A:$A,0))</f>
        <v>0</v>
      </c>
    </row>
    <row r="430" spans="1:7" x14ac:dyDescent="0.25">
      <c r="A430" s="113" t="s">
        <v>960</v>
      </c>
      <c r="B430" s="113" t="s">
        <v>1074</v>
      </c>
      <c r="C430" s="113" t="s">
        <v>952</v>
      </c>
      <c r="D430" s="113">
        <v>575950.64299153094</v>
      </c>
      <c r="E430" s="113" t="s">
        <v>953</v>
      </c>
      <c r="F430" s="114" t="str">
        <f>INDEX('Crosswalk sectors'!$B:$B,MATCH(A430,'Crosswalk sectors'!$A:$A,0))</f>
        <v>NA</v>
      </c>
      <c r="G430" s="115">
        <f>INDEX('Crosswalk parts'!$B:$B,MATCH($B430,'Crosswalk parts'!$A:$A,0))</f>
        <v>0</v>
      </c>
    </row>
    <row r="431" spans="1:7" x14ac:dyDescent="0.25">
      <c r="A431" s="113" t="s">
        <v>968</v>
      </c>
      <c r="B431" s="113" t="s">
        <v>971</v>
      </c>
      <c r="C431" s="113" t="s">
        <v>952</v>
      </c>
      <c r="D431" s="113">
        <v>574528.5921079109</v>
      </c>
      <c r="E431" s="113" t="s">
        <v>953</v>
      </c>
      <c r="F431" s="114" t="str">
        <f>INDEX('Crosswalk sectors'!$B:$B,MATCH(A431,'Crosswalk sectors'!$A:$A,0))</f>
        <v>NONROAD</v>
      </c>
      <c r="G431" s="115">
        <f>INDEX('Crosswalk parts'!$B:$B,MATCH($B431,'Crosswalk parts'!$A:$A,0))</f>
        <v>0</v>
      </c>
    </row>
    <row r="432" spans="1:7" x14ac:dyDescent="0.25">
      <c r="A432" s="113" t="s">
        <v>1023</v>
      </c>
      <c r="B432" s="113" t="s">
        <v>1044</v>
      </c>
      <c r="C432" s="113" t="s">
        <v>991</v>
      </c>
      <c r="D432" s="113">
        <v>573571.82875314006</v>
      </c>
      <c r="E432" s="113" t="s">
        <v>477</v>
      </c>
      <c r="F432" s="114" t="str">
        <f>INDEX('Crosswalk sectors'!$B:$B,MATCH(A432,'Crosswalk sectors'!$A:$A,0))</f>
        <v>NA</v>
      </c>
      <c r="G432" s="115" t="str">
        <f>INDEX('Crosswalk parts'!$B:$B,MATCH($B432,'Crosswalk parts'!$A:$A,0))</f>
        <v>PM25</v>
      </c>
    </row>
    <row r="433" spans="1:7" x14ac:dyDescent="0.25">
      <c r="A433" s="113" t="s">
        <v>1026</v>
      </c>
      <c r="B433" s="113" t="s">
        <v>958</v>
      </c>
      <c r="C433" s="113" t="s">
        <v>952</v>
      </c>
      <c r="D433" s="113">
        <v>564529.80664144666</v>
      </c>
      <c r="E433" s="113" t="s">
        <v>953</v>
      </c>
      <c r="F433" s="114" t="str">
        <f>INDEX('Crosswalk sectors'!$B:$B,MATCH(A433,'Crosswalk sectors'!$A:$A,0))</f>
        <v>refined petroleum and coke 19</v>
      </c>
      <c r="G433" s="115">
        <f>INDEX('Crosswalk parts'!$B:$B,MATCH($B433,'Crosswalk parts'!$A:$A,0))</f>
        <v>0</v>
      </c>
    </row>
    <row r="434" spans="1:7" x14ac:dyDescent="0.25">
      <c r="A434" s="113" t="s">
        <v>1066</v>
      </c>
      <c r="B434" s="113" t="s">
        <v>951</v>
      </c>
      <c r="C434" s="113" t="s">
        <v>952</v>
      </c>
      <c r="D434" s="113">
        <v>561845.47741261602</v>
      </c>
      <c r="E434" s="113" t="s">
        <v>953</v>
      </c>
      <c r="F434" s="114" t="str">
        <f>INDEX('Crosswalk sectors'!$B:$B,MATCH(A434,'Crosswalk sectors'!$A:$A,0))</f>
        <v>NA</v>
      </c>
      <c r="G434" s="115">
        <f>INDEX('Crosswalk parts'!$B:$B,MATCH($B434,'Crosswalk parts'!$A:$A,0))</f>
        <v>0</v>
      </c>
    </row>
    <row r="435" spans="1:7" x14ac:dyDescent="0.25">
      <c r="A435" s="113" t="s">
        <v>1036</v>
      </c>
      <c r="B435" s="113" t="s">
        <v>1005</v>
      </c>
      <c r="C435" s="113" t="s">
        <v>952</v>
      </c>
      <c r="D435" s="113">
        <v>551805.00800000003</v>
      </c>
      <c r="E435" s="113" t="s">
        <v>953</v>
      </c>
      <c r="F435" s="114" t="str">
        <f>INDEX('Crosswalk sectors'!$B:$B,MATCH(A435,'Crosswalk sectors'!$A:$A,0))</f>
        <v>other metals 242</v>
      </c>
      <c r="G435" s="115">
        <f>INDEX('Crosswalk parts'!$B:$B,MATCH($B435,'Crosswalk parts'!$A:$A,0))</f>
        <v>0</v>
      </c>
    </row>
    <row r="436" spans="1:7" x14ac:dyDescent="0.25">
      <c r="A436" s="113" t="s">
        <v>963</v>
      </c>
      <c r="B436" s="113" t="s">
        <v>1055</v>
      </c>
      <c r="C436" s="113" t="s">
        <v>952</v>
      </c>
      <c r="D436" s="113">
        <v>540140.86061476008</v>
      </c>
      <c r="E436" s="113" t="s">
        <v>953</v>
      </c>
      <c r="F436" s="114" t="str">
        <f>INDEX('Crosswalk sectors'!$B:$B,MATCH(A436,'Crosswalk sectors'!$A:$A,0))</f>
        <v>NA</v>
      </c>
      <c r="G436" s="115">
        <f>INDEX('Crosswalk parts'!$B:$B,MATCH($B436,'Crosswalk parts'!$A:$A,0))</f>
        <v>0</v>
      </c>
    </row>
    <row r="437" spans="1:7" x14ac:dyDescent="0.25">
      <c r="A437" s="113" t="s">
        <v>961</v>
      </c>
      <c r="B437" s="113" t="s">
        <v>973</v>
      </c>
      <c r="C437" s="113" t="s">
        <v>952</v>
      </c>
      <c r="D437" s="113">
        <v>539310.52959126688</v>
      </c>
      <c r="E437" s="113" t="s">
        <v>953</v>
      </c>
      <c r="F437" s="114" t="str">
        <f>INDEX('Crosswalk sectors'!$B:$B,MATCH(A437,'Crosswalk sectors'!$A:$A,0))</f>
        <v>NA</v>
      </c>
      <c r="G437" s="115">
        <f>INDEX('Crosswalk parts'!$B:$B,MATCH($B437,'Crosswalk parts'!$A:$A,0))</f>
        <v>0</v>
      </c>
    </row>
    <row r="438" spans="1:7" x14ac:dyDescent="0.25">
      <c r="A438" s="113" t="s">
        <v>1012</v>
      </c>
      <c r="B438" s="113" t="s">
        <v>977</v>
      </c>
      <c r="C438" s="113" t="s">
        <v>952</v>
      </c>
      <c r="D438" s="113">
        <v>537447.55746557482</v>
      </c>
      <c r="E438" s="113" t="s">
        <v>953</v>
      </c>
      <c r="F438" s="114" t="str">
        <f>INDEX('Crosswalk sectors'!$B:$B,MATCH(A438,'Crosswalk sectors'!$A:$A,0))</f>
        <v>chemicals 20</v>
      </c>
      <c r="G438" s="115">
        <f>INDEX('Crosswalk parts'!$B:$B,MATCH($B438,'Crosswalk parts'!$A:$A,0))</f>
        <v>0</v>
      </c>
    </row>
    <row r="439" spans="1:7" x14ac:dyDescent="0.25">
      <c r="A439" s="113" t="s">
        <v>1023</v>
      </c>
      <c r="B439" s="113" t="s">
        <v>1064</v>
      </c>
      <c r="D439" s="113">
        <v>536603.97724634258</v>
      </c>
      <c r="E439" s="113" t="s">
        <v>477</v>
      </c>
      <c r="F439" s="114" t="str">
        <f>INDEX('Crosswalk sectors'!$B:$B,MATCH(A439,'Crosswalk sectors'!$A:$A,0))</f>
        <v>NA</v>
      </c>
      <c r="G439" s="115">
        <f>INDEX('Crosswalk parts'!$B:$B,MATCH($B439,'Crosswalk parts'!$A:$A,0))</f>
        <v>0</v>
      </c>
    </row>
    <row r="440" spans="1:7" x14ac:dyDescent="0.25">
      <c r="A440" s="113" t="s">
        <v>964</v>
      </c>
      <c r="B440" s="113" t="s">
        <v>969</v>
      </c>
      <c r="C440" s="113" t="s">
        <v>952</v>
      </c>
      <c r="D440" s="113">
        <v>536135.0359591028</v>
      </c>
      <c r="E440" s="113" t="s">
        <v>953</v>
      </c>
      <c r="F440" s="114" t="str">
        <f>INDEX('Crosswalk sectors'!$B:$B,MATCH(A440,'Crosswalk sectors'!$A:$A,0))</f>
        <v>NA</v>
      </c>
      <c r="G440" s="115">
        <f>INDEX('Crosswalk parts'!$B:$B,MATCH($B440,'Crosswalk parts'!$A:$A,0))</f>
        <v>0</v>
      </c>
    </row>
    <row r="441" spans="1:7" x14ac:dyDescent="0.25">
      <c r="A441" s="113" t="s">
        <v>1063</v>
      </c>
      <c r="B441" s="113" t="s">
        <v>958</v>
      </c>
      <c r="C441" s="113" t="s">
        <v>952</v>
      </c>
      <c r="D441" s="113">
        <v>535584.36818313482</v>
      </c>
      <c r="E441" s="113" t="s">
        <v>953</v>
      </c>
      <c r="F441" s="114" t="str">
        <f>INDEX('Crosswalk sectors'!$B:$B,MATCH(A441,'Crosswalk sectors'!$A:$A,0))</f>
        <v>NA</v>
      </c>
      <c r="G441" s="115">
        <f>INDEX('Crosswalk parts'!$B:$B,MATCH($B441,'Crosswalk parts'!$A:$A,0))</f>
        <v>0</v>
      </c>
    </row>
    <row r="442" spans="1:7" x14ac:dyDescent="0.25">
      <c r="A442" s="113" t="s">
        <v>981</v>
      </c>
      <c r="B442" s="113" t="s">
        <v>958</v>
      </c>
      <c r="C442" s="113" t="s">
        <v>952</v>
      </c>
      <c r="D442" s="113">
        <v>533332.84360203659</v>
      </c>
      <c r="E442" s="113" t="s">
        <v>953</v>
      </c>
      <c r="F442" s="114" t="str">
        <f>INDEX('Crosswalk sectors'!$B:$B,MATCH(A442,'Crosswalk sectors'!$A:$A,0))</f>
        <v>chemicals 20</v>
      </c>
      <c r="G442" s="115">
        <f>INDEX('Crosswalk parts'!$B:$B,MATCH($B442,'Crosswalk parts'!$A:$A,0))</f>
        <v>0</v>
      </c>
    </row>
    <row r="443" spans="1:7" x14ac:dyDescent="0.25">
      <c r="A443" s="113" t="s">
        <v>979</v>
      </c>
      <c r="B443" s="113" t="s">
        <v>970</v>
      </c>
      <c r="C443" s="113" t="s">
        <v>952</v>
      </c>
      <c r="D443" s="113">
        <v>532975.52357564284</v>
      </c>
      <c r="E443" s="113" t="s">
        <v>953</v>
      </c>
      <c r="F443" s="114" t="str">
        <f>INDEX('Crosswalk sectors'!$B:$B,MATCH(A443,'Crosswalk sectors'!$A:$A,0))</f>
        <v>NA</v>
      </c>
      <c r="G443" s="115">
        <f>INDEX('Crosswalk parts'!$B:$B,MATCH($B443,'Crosswalk parts'!$A:$A,0))</f>
        <v>0</v>
      </c>
    </row>
    <row r="444" spans="1:7" x14ac:dyDescent="0.25">
      <c r="A444" s="113" t="s">
        <v>985</v>
      </c>
      <c r="B444" s="113" t="s">
        <v>982</v>
      </c>
      <c r="C444" s="113" t="s">
        <v>952</v>
      </c>
      <c r="D444" s="113">
        <v>527967.45303699782</v>
      </c>
      <c r="E444" s="113" t="s">
        <v>953</v>
      </c>
      <c r="F444" s="114" t="str">
        <f>INDEX('Crosswalk sectors'!$B:$B,MATCH(A444,'Crosswalk sectors'!$A:$A,0))</f>
        <v>NA</v>
      </c>
      <c r="G444" s="115">
        <f>INDEX('Crosswalk parts'!$B:$B,MATCH($B444,'Crosswalk parts'!$A:$A,0))</f>
        <v>0</v>
      </c>
    </row>
    <row r="445" spans="1:7" x14ac:dyDescent="0.25">
      <c r="A445" s="113" t="s">
        <v>981</v>
      </c>
      <c r="B445" s="113" t="s">
        <v>1075</v>
      </c>
      <c r="C445" s="113" t="s">
        <v>952</v>
      </c>
      <c r="D445" s="113">
        <v>519873.21292333602</v>
      </c>
      <c r="E445" s="113" t="s">
        <v>953</v>
      </c>
      <c r="F445" s="114" t="str">
        <f>INDEX('Crosswalk sectors'!$B:$B,MATCH(A445,'Crosswalk sectors'!$A:$A,0))</f>
        <v>chemicals 20</v>
      </c>
      <c r="G445" s="115">
        <f>INDEX('Crosswalk parts'!$B:$B,MATCH($B445,'Crosswalk parts'!$A:$A,0))</f>
        <v>0</v>
      </c>
    </row>
    <row r="446" spans="1:7" x14ac:dyDescent="0.25">
      <c r="A446" s="113" t="s">
        <v>1035</v>
      </c>
      <c r="B446" s="113" t="s">
        <v>1048</v>
      </c>
      <c r="C446" s="113" t="s">
        <v>952</v>
      </c>
      <c r="D446" s="113">
        <v>516597.14128646581</v>
      </c>
      <c r="E446" s="113" t="s">
        <v>953</v>
      </c>
      <c r="F446" s="114" t="str">
        <f>INDEX('Crosswalk sectors'!$B:$B,MATCH(A446,'Crosswalk sectors'!$A:$A,0))</f>
        <v>NA</v>
      </c>
      <c r="G446" s="115">
        <f>INDEX('Crosswalk parts'!$B:$B,MATCH($B446,'Crosswalk parts'!$A:$A,0))</f>
        <v>0</v>
      </c>
    </row>
    <row r="447" spans="1:7" x14ac:dyDescent="0.25">
      <c r="A447" s="113" t="s">
        <v>981</v>
      </c>
      <c r="B447" s="113" t="s">
        <v>1010</v>
      </c>
      <c r="C447" s="113" t="s">
        <v>952</v>
      </c>
      <c r="D447" s="113">
        <v>515344.88735831599</v>
      </c>
      <c r="E447" s="113" t="s">
        <v>953</v>
      </c>
      <c r="F447" s="114" t="str">
        <f>INDEX('Crosswalk sectors'!$B:$B,MATCH(A447,'Crosswalk sectors'!$A:$A,0))</f>
        <v>chemicals 20</v>
      </c>
      <c r="G447" s="115">
        <f>INDEX('Crosswalk parts'!$B:$B,MATCH($B447,'Crosswalk parts'!$A:$A,0))</f>
        <v>0</v>
      </c>
    </row>
    <row r="448" spans="1:7" x14ac:dyDescent="0.25">
      <c r="A448" s="113" t="s">
        <v>988</v>
      </c>
      <c r="B448" s="113" t="s">
        <v>959</v>
      </c>
      <c r="C448" s="113" t="s">
        <v>952</v>
      </c>
      <c r="D448" s="113">
        <v>512825.77572247095</v>
      </c>
      <c r="E448" s="113" t="s">
        <v>953</v>
      </c>
      <c r="F448" s="114" t="str">
        <f>INDEX('Crosswalk sectors'!$B:$B,MATCH(A448,'Crosswalk sectors'!$A:$A,0))</f>
        <v>NA</v>
      </c>
      <c r="G448" s="115">
        <f>INDEX('Crosswalk parts'!$B:$B,MATCH($B448,'Crosswalk parts'!$A:$A,0))</f>
        <v>0</v>
      </c>
    </row>
    <row r="449" spans="1:7" x14ac:dyDescent="0.25">
      <c r="A449" s="113" t="s">
        <v>975</v>
      </c>
      <c r="B449" s="113" t="s">
        <v>992</v>
      </c>
      <c r="C449" s="113" t="s">
        <v>952</v>
      </c>
      <c r="D449" s="113">
        <v>509605.09533061134</v>
      </c>
      <c r="E449" s="113" t="s">
        <v>953</v>
      </c>
      <c r="F449" s="114" t="str">
        <f>INDEX('Crosswalk sectors'!$B:$B,MATCH(A449,'Crosswalk sectors'!$A:$A,0))</f>
        <v>NA</v>
      </c>
      <c r="G449" s="115">
        <f>INDEX('Crosswalk parts'!$B:$B,MATCH($B449,'Crosswalk parts'!$A:$A,0))</f>
        <v>0</v>
      </c>
    </row>
    <row r="450" spans="1:7" x14ac:dyDescent="0.25">
      <c r="A450" s="113" t="s">
        <v>987</v>
      </c>
      <c r="B450" s="113" t="s">
        <v>969</v>
      </c>
      <c r="C450" s="113" t="s">
        <v>952</v>
      </c>
      <c r="D450" s="113">
        <v>504889.3358351714</v>
      </c>
      <c r="E450" s="113" t="s">
        <v>953</v>
      </c>
      <c r="F450" s="114" t="str">
        <f>INDEX('Crosswalk sectors'!$B:$B,MATCH(A450,'Crosswalk sectors'!$A:$A,0))</f>
        <v>chemicals 20</v>
      </c>
      <c r="G450" s="115">
        <f>INDEX('Crosswalk parts'!$B:$B,MATCH($B450,'Crosswalk parts'!$A:$A,0))</f>
        <v>0</v>
      </c>
    </row>
    <row r="451" spans="1:7" x14ac:dyDescent="0.25">
      <c r="A451" s="113" t="s">
        <v>1012</v>
      </c>
      <c r="B451" s="113" t="s">
        <v>1076</v>
      </c>
      <c r="C451" s="113" t="s">
        <v>952</v>
      </c>
      <c r="D451" s="113">
        <v>504693.90054937702</v>
      </c>
      <c r="E451" s="113" t="s">
        <v>953</v>
      </c>
      <c r="F451" s="114" t="str">
        <f>INDEX('Crosswalk sectors'!$B:$B,MATCH(A451,'Crosswalk sectors'!$A:$A,0))</f>
        <v>chemicals 20</v>
      </c>
      <c r="G451" s="115">
        <f>INDEX('Crosswalk parts'!$B:$B,MATCH($B451,'Crosswalk parts'!$A:$A,0))</f>
        <v>0</v>
      </c>
    </row>
    <row r="452" spans="1:7" x14ac:dyDescent="0.25">
      <c r="A452" s="113" t="s">
        <v>960</v>
      </c>
      <c r="B452" s="113" t="s">
        <v>1077</v>
      </c>
      <c r="C452" s="113" t="s">
        <v>952</v>
      </c>
      <c r="D452" s="113">
        <v>503587.61416245782</v>
      </c>
      <c r="E452" s="113" t="s">
        <v>953</v>
      </c>
      <c r="F452" s="114" t="str">
        <f>INDEX('Crosswalk sectors'!$B:$B,MATCH(A452,'Crosswalk sectors'!$A:$A,0))</f>
        <v>NA</v>
      </c>
      <c r="G452" s="115">
        <f>INDEX('Crosswalk parts'!$B:$B,MATCH($B452,'Crosswalk parts'!$A:$A,0))</f>
        <v>0</v>
      </c>
    </row>
    <row r="453" spans="1:7" x14ac:dyDescent="0.25">
      <c r="A453" s="113" t="s">
        <v>964</v>
      </c>
      <c r="B453" s="113" t="s">
        <v>1078</v>
      </c>
      <c r="C453" s="113" t="s">
        <v>952</v>
      </c>
      <c r="D453" s="113">
        <v>500040.13427158369</v>
      </c>
      <c r="E453" s="113" t="s">
        <v>953</v>
      </c>
      <c r="F453" s="114" t="str">
        <f>INDEX('Crosswalk sectors'!$B:$B,MATCH(A453,'Crosswalk sectors'!$A:$A,0))</f>
        <v>NA</v>
      </c>
      <c r="G453" s="115">
        <f>INDEX('Crosswalk parts'!$B:$B,MATCH($B453,'Crosswalk parts'!$A:$A,0))</f>
        <v>0</v>
      </c>
    </row>
    <row r="454" spans="1:7" x14ac:dyDescent="0.25">
      <c r="A454" s="113" t="s">
        <v>1053</v>
      </c>
      <c r="B454" s="113" t="s">
        <v>969</v>
      </c>
      <c r="C454" s="113" t="s">
        <v>952</v>
      </c>
      <c r="D454" s="113">
        <v>498358.18260084098</v>
      </c>
      <c r="E454" s="113" t="s">
        <v>953</v>
      </c>
      <c r="F454" s="114" t="str">
        <f>INDEX('Crosswalk sectors'!$B:$B,MATCH(A454,'Crosswalk sectors'!$A:$A,0))</f>
        <v>iron and steel 241</v>
      </c>
      <c r="G454" s="115">
        <f>INDEX('Crosswalk parts'!$B:$B,MATCH($B454,'Crosswalk parts'!$A:$A,0))</f>
        <v>0</v>
      </c>
    </row>
    <row r="455" spans="1:7" x14ac:dyDescent="0.25">
      <c r="A455" s="113" t="s">
        <v>1012</v>
      </c>
      <c r="B455" s="113" t="s">
        <v>1079</v>
      </c>
      <c r="C455" s="113" t="s">
        <v>952</v>
      </c>
      <c r="D455" s="113">
        <v>498269.76601464523</v>
      </c>
      <c r="E455" s="113" t="s">
        <v>953</v>
      </c>
      <c r="F455" s="114" t="str">
        <f>INDEX('Crosswalk sectors'!$B:$B,MATCH(A455,'Crosswalk sectors'!$A:$A,0))</f>
        <v>chemicals 20</v>
      </c>
      <c r="G455" s="115">
        <f>INDEX('Crosswalk parts'!$B:$B,MATCH($B455,'Crosswalk parts'!$A:$A,0))</f>
        <v>0</v>
      </c>
    </row>
    <row r="456" spans="1:7" x14ac:dyDescent="0.25">
      <c r="A456" s="113" t="s">
        <v>963</v>
      </c>
      <c r="B456" s="113" t="s">
        <v>1059</v>
      </c>
      <c r="C456" s="113" t="s">
        <v>952</v>
      </c>
      <c r="D456" s="113">
        <v>497603.75652797637</v>
      </c>
      <c r="E456" s="113" t="s">
        <v>953</v>
      </c>
      <c r="F456" s="114" t="str">
        <f>INDEX('Crosswalk sectors'!$B:$B,MATCH(A456,'Crosswalk sectors'!$A:$A,0))</f>
        <v>NA</v>
      </c>
      <c r="G456" s="115">
        <f>INDEX('Crosswalk parts'!$B:$B,MATCH($B456,'Crosswalk parts'!$A:$A,0))</f>
        <v>0</v>
      </c>
    </row>
    <row r="457" spans="1:7" x14ac:dyDescent="0.25">
      <c r="A457" s="113" t="s">
        <v>963</v>
      </c>
      <c r="B457" s="113" t="s">
        <v>1060</v>
      </c>
      <c r="C457" s="113" t="s">
        <v>952</v>
      </c>
      <c r="D457" s="113">
        <v>497603.75652797637</v>
      </c>
      <c r="E457" s="113" t="s">
        <v>953</v>
      </c>
      <c r="F457" s="114" t="str">
        <f>INDEX('Crosswalk sectors'!$B:$B,MATCH(A457,'Crosswalk sectors'!$A:$A,0))</f>
        <v>NA</v>
      </c>
      <c r="G457" s="115">
        <f>INDEX('Crosswalk parts'!$B:$B,MATCH($B457,'Crosswalk parts'!$A:$A,0))</f>
        <v>0</v>
      </c>
    </row>
    <row r="458" spans="1:7" x14ac:dyDescent="0.25">
      <c r="A458" s="113" t="s">
        <v>981</v>
      </c>
      <c r="B458" s="113" t="s">
        <v>990</v>
      </c>
      <c r="C458" s="113" t="s">
        <v>991</v>
      </c>
      <c r="D458" s="113">
        <v>492538.64643701632</v>
      </c>
      <c r="E458" s="113" t="s">
        <v>477</v>
      </c>
      <c r="F458" s="114" t="str">
        <f>INDEX('Crosswalk sectors'!$B:$B,MATCH(A458,'Crosswalk sectors'!$A:$A,0))</f>
        <v>chemicals 20</v>
      </c>
      <c r="G458" s="115" t="str">
        <f>INDEX('Crosswalk parts'!$B:$B,MATCH($B458,'Crosswalk parts'!$A:$A,0))</f>
        <v>VOC</v>
      </c>
    </row>
    <row r="459" spans="1:7" x14ac:dyDescent="0.25">
      <c r="A459" s="113" t="s">
        <v>1019</v>
      </c>
      <c r="B459" s="113" t="s">
        <v>1038</v>
      </c>
      <c r="C459" s="113" t="s">
        <v>952</v>
      </c>
      <c r="D459" s="113">
        <v>490634.71337998955</v>
      </c>
      <c r="E459" s="113" t="s">
        <v>953</v>
      </c>
      <c r="F459" s="114" t="str">
        <f>INDEX('Crosswalk sectors'!$B:$B,MATCH(A459,'Crosswalk sectors'!$A:$A,0))</f>
        <v>na</v>
      </c>
      <c r="G459" s="115">
        <f>INDEX('Crosswalk parts'!$B:$B,MATCH($B459,'Crosswalk parts'!$A:$A,0))</f>
        <v>0</v>
      </c>
    </row>
    <row r="460" spans="1:7" x14ac:dyDescent="0.25">
      <c r="A460" s="113" t="s">
        <v>961</v>
      </c>
      <c r="B460" s="113" t="s">
        <v>982</v>
      </c>
      <c r="C460" s="113" t="s">
        <v>952</v>
      </c>
      <c r="D460" s="113">
        <v>490092.98641235899</v>
      </c>
      <c r="E460" s="113" t="s">
        <v>953</v>
      </c>
      <c r="F460" s="114" t="str">
        <f>INDEX('Crosswalk sectors'!$B:$B,MATCH(A460,'Crosswalk sectors'!$A:$A,0))</f>
        <v>NA</v>
      </c>
      <c r="G460" s="115">
        <f>INDEX('Crosswalk parts'!$B:$B,MATCH($B460,'Crosswalk parts'!$A:$A,0))</f>
        <v>0</v>
      </c>
    </row>
    <row r="461" spans="1:7" x14ac:dyDescent="0.25">
      <c r="A461" s="113" t="s">
        <v>1041</v>
      </c>
      <c r="B461" s="113" t="s">
        <v>969</v>
      </c>
      <c r="C461" s="113" t="s">
        <v>952</v>
      </c>
      <c r="D461" s="113">
        <v>486884.09168000001</v>
      </c>
      <c r="E461" s="113" t="s">
        <v>953</v>
      </c>
      <c r="F461" s="114" t="str">
        <f>INDEX('Crosswalk sectors'!$B:$B,MATCH(A461,'Crosswalk sectors'!$A:$A,0))</f>
        <v>cement and other nonmetallic minerals 239</v>
      </c>
      <c r="G461" s="115">
        <f>INDEX('Crosswalk parts'!$B:$B,MATCH($B461,'Crosswalk parts'!$A:$A,0))</f>
        <v>0</v>
      </c>
    </row>
    <row r="462" spans="1:7" x14ac:dyDescent="0.25">
      <c r="A462" s="113" t="s">
        <v>1020</v>
      </c>
      <c r="B462" s="113" t="s">
        <v>1027</v>
      </c>
      <c r="C462" s="113" t="s">
        <v>952</v>
      </c>
      <c r="D462" s="113">
        <v>484634.08094000001</v>
      </c>
      <c r="E462" s="113" t="s">
        <v>953</v>
      </c>
      <c r="F462" s="114" t="str">
        <f>INDEX('Crosswalk sectors'!$B:$B,MATCH(A462,'Crosswalk sectors'!$A:$A,0))</f>
        <v>energy pipelines and gas processing 352T353</v>
      </c>
      <c r="G462" s="115">
        <f>INDEX('Crosswalk parts'!$B:$B,MATCH($B462,'Crosswalk parts'!$A:$A,0))</f>
        <v>0</v>
      </c>
    </row>
    <row r="463" spans="1:7" x14ac:dyDescent="0.25">
      <c r="A463" s="113" t="s">
        <v>1012</v>
      </c>
      <c r="B463" s="113" t="s">
        <v>995</v>
      </c>
      <c r="C463" s="113" t="s">
        <v>952</v>
      </c>
      <c r="D463" s="113">
        <v>484200.13578960003</v>
      </c>
      <c r="E463" s="113" t="s">
        <v>953</v>
      </c>
      <c r="F463" s="114" t="str">
        <f>INDEX('Crosswalk sectors'!$B:$B,MATCH(A463,'Crosswalk sectors'!$A:$A,0))</f>
        <v>chemicals 20</v>
      </c>
      <c r="G463" s="115">
        <f>INDEX('Crosswalk parts'!$B:$B,MATCH($B463,'Crosswalk parts'!$A:$A,0))</f>
        <v>0</v>
      </c>
    </row>
    <row r="464" spans="1:7" x14ac:dyDescent="0.25">
      <c r="A464" s="113" t="s">
        <v>979</v>
      </c>
      <c r="B464" s="113" t="s">
        <v>965</v>
      </c>
      <c r="C464" s="113" t="s">
        <v>952</v>
      </c>
      <c r="D464" s="113">
        <v>481436.45681440679</v>
      </c>
      <c r="E464" s="113" t="s">
        <v>953</v>
      </c>
      <c r="F464" s="114" t="str">
        <f>INDEX('Crosswalk sectors'!$B:$B,MATCH(A464,'Crosswalk sectors'!$A:$A,0))</f>
        <v>NA</v>
      </c>
      <c r="G464" s="115">
        <f>INDEX('Crosswalk parts'!$B:$B,MATCH($B464,'Crosswalk parts'!$A:$A,0))</f>
        <v>0</v>
      </c>
    </row>
    <row r="465" spans="1:7" x14ac:dyDescent="0.25">
      <c r="A465" s="113" t="s">
        <v>1030</v>
      </c>
      <c r="B465" s="113" t="s">
        <v>1017</v>
      </c>
      <c r="D465" s="121">
        <v>481245.33</v>
      </c>
      <c r="E465" s="113" t="s">
        <v>953</v>
      </c>
      <c r="F465" s="114" t="str">
        <f>INDEX('Crosswalk sectors'!$B:$B,MATCH(A465,'Crosswalk sectors'!$A:$A,0))</f>
        <v>NA</v>
      </c>
      <c r="G465" s="115">
        <f>INDEX('Crosswalk parts'!$B:$B,MATCH($B465,'Crosswalk parts'!$A:$A,0))</f>
        <v>0</v>
      </c>
    </row>
    <row r="466" spans="1:7" x14ac:dyDescent="0.25">
      <c r="A466" s="113" t="s">
        <v>979</v>
      </c>
      <c r="B466" s="113" t="s">
        <v>962</v>
      </c>
      <c r="C466" s="113" t="s">
        <v>952</v>
      </c>
      <c r="D466" s="113">
        <v>477032.53794606059</v>
      </c>
      <c r="E466" s="113" t="s">
        <v>953</v>
      </c>
      <c r="F466" s="114" t="str">
        <f>INDEX('Crosswalk sectors'!$B:$B,MATCH(A466,'Crosswalk sectors'!$A:$A,0))</f>
        <v>NA</v>
      </c>
      <c r="G466" s="115">
        <f>INDEX('Crosswalk parts'!$B:$B,MATCH($B466,'Crosswalk parts'!$A:$A,0))</f>
        <v>0</v>
      </c>
    </row>
    <row r="467" spans="1:7" x14ac:dyDescent="0.25">
      <c r="A467" s="113" t="s">
        <v>1012</v>
      </c>
      <c r="B467" s="113" t="s">
        <v>958</v>
      </c>
      <c r="C467" s="113" t="s">
        <v>952</v>
      </c>
      <c r="D467" s="113">
        <v>471418.11727865681</v>
      </c>
      <c r="E467" s="113" t="s">
        <v>953</v>
      </c>
      <c r="F467" s="114" t="str">
        <f>INDEX('Crosswalk sectors'!$B:$B,MATCH(A467,'Crosswalk sectors'!$A:$A,0))</f>
        <v>chemicals 20</v>
      </c>
      <c r="G467" s="115">
        <f>INDEX('Crosswalk parts'!$B:$B,MATCH($B467,'Crosswalk parts'!$A:$A,0))</f>
        <v>0</v>
      </c>
    </row>
    <row r="468" spans="1:7" x14ac:dyDescent="0.25">
      <c r="A468" s="113" t="s">
        <v>981</v>
      </c>
      <c r="B468" s="113" t="s">
        <v>1080</v>
      </c>
      <c r="C468" s="113" t="s">
        <v>952</v>
      </c>
      <c r="D468" s="113">
        <v>461594.73092167731</v>
      </c>
      <c r="E468" s="113" t="s">
        <v>953</v>
      </c>
      <c r="F468" s="114" t="str">
        <f>INDEX('Crosswalk sectors'!$B:$B,MATCH(A468,'Crosswalk sectors'!$A:$A,0))</f>
        <v>chemicals 20</v>
      </c>
      <c r="G468" s="115">
        <f>INDEX('Crosswalk parts'!$B:$B,MATCH($B468,'Crosswalk parts'!$A:$A,0))</f>
        <v>0</v>
      </c>
    </row>
    <row r="469" spans="1:7" x14ac:dyDescent="0.25">
      <c r="A469" s="113" t="s">
        <v>1081</v>
      </c>
      <c r="B469" s="113" t="s">
        <v>1024</v>
      </c>
      <c r="C469" s="113" t="s">
        <v>991</v>
      </c>
      <c r="D469" s="113">
        <v>455316.56770593522</v>
      </c>
      <c r="E469" s="113" t="s">
        <v>477</v>
      </c>
      <c r="F469" s="114" t="str">
        <f>INDEX('Crosswalk sectors'!$B:$B,MATCH(A469,'Crosswalk sectors'!$A:$A,0))</f>
        <v>coal mining 05</v>
      </c>
      <c r="G469" s="115" t="str">
        <f>INDEX('Crosswalk parts'!$B:$B,MATCH($B469,'Crosswalk parts'!$A:$A,0))</f>
        <v>PM10</v>
      </c>
    </row>
    <row r="470" spans="1:7" x14ac:dyDescent="0.25">
      <c r="A470" s="113" t="s">
        <v>961</v>
      </c>
      <c r="B470" s="113" t="s">
        <v>994</v>
      </c>
      <c r="C470" s="113" t="s">
        <v>991</v>
      </c>
      <c r="D470" s="113">
        <v>454628.61797986861</v>
      </c>
      <c r="E470" s="113" t="s">
        <v>477</v>
      </c>
      <c r="F470" s="114" t="str">
        <f>INDEX('Crosswalk sectors'!$B:$B,MATCH(A470,'Crosswalk sectors'!$A:$A,0))</f>
        <v>NA</v>
      </c>
      <c r="G470" s="115" t="str">
        <f>INDEX('Crosswalk parts'!$B:$B,MATCH($B470,'Crosswalk parts'!$A:$A,0))</f>
        <v>CO</v>
      </c>
    </row>
    <row r="471" spans="1:7" x14ac:dyDescent="0.25">
      <c r="A471" s="113" t="s">
        <v>999</v>
      </c>
      <c r="B471" s="113" t="s">
        <v>994</v>
      </c>
      <c r="C471" s="113" t="s">
        <v>991</v>
      </c>
      <c r="D471" s="113">
        <v>453187.172395</v>
      </c>
      <c r="E471" s="113" t="s">
        <v>477</v>
      </c>
      <c r="F471" s="114" t="str">
        <f>INDEX('Crosswalk sectors'!$B:$B,MATCH(A471,'Crosswalk sectors'!$A:$A,0))</f>
        <v>NA</v>
      </c>
      <c r="G471" s="115" t="str">
        <f>INDEX('Crosswalk parts'!$B:$B,MATCH($B471,'Crosswalk parts'!$A:$A,0))</f>
        <v>CO</v>
      </c>
    </row>
    <row r="472" spans="1:7" x14ac:dyDescent="0.25">
      <c r="A472" s="113" t="s">
        <v>957</v>
      </c>
      <c r="B472" s="113" t="s">
        <v>1054</v>
      </c>
      <c r="C472" s="113" t="s">
        <v>952</v>
      </c>
      <c r="D472" s="113">
        <v>445410.08512274764</v>
      </c>
      <c r="E472" s="113" t="s">
        <v>953</v>
      </c>
      <c r="F472" s="114" t="str">
        <f>INDEX('Crosswalk sectors'!$B:$B,MATCH(A472,'Crosswalk sectors'!$A:$A,0))</f>
        <v>NA</v>
      </c>
      <c r="G472" s="115">
        <f>INDEX('Crosswalk parts'!$B:$B,MATCH($B472,'Crosswalk parts'!$A:$A,0))</f>
        <v>0</v>
      </c>
    </row>
    <row r="473" spans="1:7" x14ac:dyDescent="0.25">
      <c r="A473" s="113" t="s">
        <v>984</v>
      </c>
      <c r="B473" s="113" t="s">
        <v>1075</v>
      </c>
      <c r="C473" s="113" t="s">
        <v>952</v>
      </c>
      <c r="D473" s="113">
        <v>444171.98593800003</v>
      </c>
      <c r="E473" s="113" t="s">
        <v>953</v>
      </c>
      <c r="F473" s="114" t="str">
        <f>INDEX('Crosswalk sectors'!$B:$B,MATCH(A473,'Crosswalk sectors'!$A:$A,0))</f>
        <v>NA</v>
      </c>
      <c r="G473" s="115">
        <f>INDEX('Crosswalk parts'!$B:$B,MATCH($B473,'Crosswalk parts'!$A:$A,0))</f>
        <v>0</v>
      </c>
    </row>
    <row r="474" spans="1:7" x14ac:dyDescent="0.25">
      <c r="A474" s="113" t="s">
        <v>980</v>
      </c>
      <c r="B474" s="113" t="s">
        <v>990</v>
      </c>
      <c r="C474" s="113" t="s">
        <v>991</v>
      </c>
      <c r="D474" s="113">
        <v>443448.04982618178</v>
      </c>
      <c r="E474" s="113" t="s">
        <v>477</v>
      </c>
      <c r="F474" s="114" t="str">
        <f>INDEX('Crosswalk sectors'!$B:$B,MATCH(A474,'Crosswalk sectors'!$A:$A,0))</f>
        <v>NA</v>
      </c>
      <c r="G474" s="115" t="str">
        <f>INDEX('Crosswalk parts'!$B:$B,MATCH($B474,'Crosswalk parts'!$A:$A,0))</f>
        <v>VOC</v>
      </c>
    </row>
    <row r="475" spans="1:7" x14ac:dyDescent="0.25">
      <c r="A475" s="113" t="s">
        <v>954</v>
      </c>
      <c r="B475" s="113" t="s">
        <v>971</v>
      </c>
      <c r="C475" s="113" t="s">
        <v>952</v>
      </c>
      <c r="D475" s="113">
        <v>439713.41142060718</v>
      </c>
      <c r="E475" s="113" t="s">
        <v>953</v>
      </c>
      <c r="F475" s="114" t="str">
        <f>INDEX('Crosswalk sectors'!$B:$B,MATCH(A475,'Crosswalk sectors'!$A:$A,0))</f>
        <v>other manufacturing 31T33</v>
      </c>
      <c r="G475" s="115">
        <f>INDEX('Crosswalk parts'!$B:$B,MATCH($B475,'Crosswalk parts'!$A:$A,0))</f>
        <v>0</v>
      </c>
    </row>
    <row r="476" spans="1:7" x14ac:dyDescent="0.25">
      <c r="A476" s="113" t="s">
        <v>963</v>
      </c>
      <c r="B476" s="113" t="s">
        <v>1031</v>
      </c>
      <c r="C476" s="113" t="s">
        <v>956</v>
      </c>
      <c r="D476" s="113">
        <v>437280.29292990122</v>
      </c>
      <c r="E476" s="113" t="s">
        <v>477</v>
      </c>
      <c r="F476" s="114" t="str">
        <f>INDEX('Crosswalk sectors'!$B:$B,MATCH(A476,'Crosswalk sectors'!$A:$A,0))</f>
        <v>NA</v>
      </c>
      <c r="G476" s="115" t="str">
        <f>INDEX('Crosswalk parts'!$B:$B,MATCH($B476,'Crosswalk parts'!$A:$A,0))</f>
        <v>CH4</v>
      </c>
    </row>
    <row r="477" spans="1:7" x14ac:dyDescent="0.25">
      <c r="A477" s="113" t="s">
        <v>960</v>
      </c>
      <c r="B477" s="113" t="s">
        <v>1082</v>
      </c>
      <c r="C477" s="113" t="s">
        <v>952</v>
      </c>
      <c r="D477" s="113">
        <v>437131.7707921415</v>
      </c>
      <c r="E477" s="113" t="s">
        <v>953</v>
      </c>
      <c r="F477" s="114" t="str">
        <f>INDEX('Crosswalk sectors'!$B:$B,MATCH(A477,'Crosswalk sectors'!$A:$A,0))</f>
        <v>NA</v>
      </c>
      <c r="G477" s="115">
        <f>INDEX('Crosswalk parts'!$B:$B,MATCH($B477,'Crosswalk parts'!$A:$A,0))</f>
        <v>0</v>
      </c>
    </row>
    <row r="478" spans="1:7" x14ac:dyDescent="0.25">
      <c r="A478" s="113" t="s">
        <v>981</v>
      </c>
      <c r="B478" s="113" t="s">
        <v>955</v>
      </c>
      <c r="C478" s="113" t="s">
        <v>956</v>
      </c>
      <c r="D478" s="113">
        <v>435651.4987161</v>
      </c>
      <c r="E478" s="113" t="s">
        <v>477</v>
      </c>
      <c r="F478" s="114" t="str">
        <f>INDEX('Crosswalk sectors'!$B:$B,MATCH(A478,'Crosswalk sectors'!$A:$A,0))</f>
        <v>chemicals 20</v>
      </c>
      <c r="G478" s="115">
        <f>INDEX('Crosswalk parts'!$B:$B,MATCH($B478,'Crosswalk parts'!$A:$A,0))</f>
        <v>0</v>
      </c>
    </row>
    <row r="479" spans="1:7" x14ac:dyDescent="0.25">
      <c r="A479" s="113" t="s">
        <v>1083</v>
      </c>
      <c r="B479" s="113" t="s">
        <v>955</v>
      </c>
      <c r="C479" s="113" t="s">
        <v>956</v>
      </c>
      <c r="D479" s="113">
        <v>429200.03812396002</v>
      </c>
      <c r="E479" s="113" t="s">
        <v>477</v>
      </c>
      <c r="F479" s="114" t="str">
        <f>INDEX('Crosswalk sectors'!$B:$B,MATCH(A479,'Crosswalk sectors'!$A:$A,0))</f>
        <v>NA</v>
      </c>
      <c r="G479" s="115">
        <f>INDEX('Crosswalk parts'!$B:$B,MATCH($B479,'Crosswalk parts'!$A:$A,0))</f>
        <v>0</v>
      </c>
    </row>
    <row r="480" spans="1:7" x14ac:dyDescent="0.25">
      <c r="A480" s="113" t="s">
        <v>1012</v>
      </c>
      <c r="B480" s="113" t="s">
        <v>1084</v>
      </c>
      <c r="C480" s="113" t="s">
        <v>952</v>
      </c>
      <c r="D480" s="113">
        <v>427832.65245210403</v>
      </c>
      <c r="E480" s="113" t="s">
        <v>953</v>
      </c>
      <c r="F480" s="114" t="str">
        <f>INDEX('Crosswalk sectors'!$B:$B,MATCH(A480,'Crosswalk sectors'!$A:$A,0))</f>
        <v>chemicals 20</v>
      </c>
      <c r="G480" s="115">
        <f>INDEX('Crosswalk parts'!$B:$B,MATCH($B480,'Crosswalk parts'!$A:$A,0))</f>
        <v>0</v>
      </c>
    </row>
    <row r="481" spans="1:7" x14ac:dyDescent="0.25">
      <c r="A481" s="113" t="s">
        <v>972</v>
      </c>
      <c r="B481" s="113" t="s">
        <v>995</v>
      </c>
      <c r="C481" s="113" t="s">
        <v>952</v>
      </c>
      <c r="D481" s="113">
        <v>425652.6979569</v>
      </c>
      <c r="E481" s="113" t="s">
        <v>953</v>
      </c>
      <c r="F481" s="114" t="str">
        <f>INDEX('Crosswalk sectors'!$B:$B,MATCH(A481,'Crosswalk sectors'!$A:$A,0))</f>
        <v>pulp paper and printing 17T18</v>
      </c>
      <c r="G481" s="115">
        <f>INDEX('Crosswalk parts'!$B:$B,MATCH($B481,'Crosswalk parts'!$A:$A,0))</f>
        <v>0</v>
      </c>
    </row>
    <row r="482" spans="1:7" x14ac:dyDescent="0.25">
      <c r="A482" s="113" t="s">
        <v>1034</v>
      </c>
      <c r="B482" s="113" t="s">
        <v>1010</v>
      </c>
      <c r="C482" s="113" t="s">
        <v>952</v>
      </c>
      <c r="D482" s="113">
        <v>424609.68039700843</v>
      </c>
      <c r="E482" s="113" t="s">
        <v>953</v>
      </c>
      <c r="F482" s="114" t="str">
        <f>INDEX('Crosswalk sectors'!$B:$B,MATCH(A482,'Crosswalk sectors'!$A:$A,0))</f>
        <v>NA</v>
      </c>
      <c r="G482" s="115">
        <f>INDEX('Crosswalk parts'!$B:$B,MATCH($B482,'Crosswalk parts'!$A:$A,0))</f>
        <v>0</v>
      </c>
    </row>
    <row r="483" spans="1:7" x14ac:dyDescent="0.25">
      <c r="A483" s="113" t="s">
        <v>1019</v>
      </c>
      <c r="B483" s="113" t="s">
        <v>1076</v>
      </c>
      <c r="C483" s="113" t="s">
        <v>952</v>
      </c>
      <c r="D483" s="113">
        <v>416363.1</v>
      </c>
      <c r="E483" s="113" t="s">
        <v>953</v>
      </c>
      <c r="F483" s="114" t="str">
        <f>INDEX('Crosswalk sectors'!$B:$B,MATCH(A483,'Crosswalk sectors'!$A:$A,0))</f>
        <v>na</v>
      </c>
      <c r="G483" s="115">
        <f>INDEX('Crosswalk parts'!$B:$B,MATCH($B483,'Crosswalk parts'!$A:$A,0))</f>
        <v>0</v>
      </c>
    </row>
    <row r="484" spans="1:7" x14ac:dyDescent="0.25">
      <c r="A484" s="113" t="s">
        <v>1053</v>
      </c>
      <c r="B484" s="113" t="s">
        <v>1027</v>
      </c>
      <c r="C484" s="113" t="s">
        <v>952</v>
      </c>
      <c r="D484" s="113">
        <v>413503.24722640001</v>
      </c>
      <c r="E484" s="113" t="s">
        <v>953</v>
      </c>
      <c r="F484" s="114" t="str">
        <f>INDEX('Crosswalk sectors'!$B:$B,MATCH(A484,'Crosswalk sectors'!$A:$A,0))</f>
        <v>iron and steel 241</v>
      </c>
      <c r="G484" s="115">
        <f>INDEX('Crosswalk parts'!$B:$B,MATCH($B484,'Crosswalk parts'!$A:$A,0))</f>
        <v>0</v>
      </c>
    </row>
    <row r="485" spans="1:7" x14ac:dyDescent="0.25">
      <c r="A485" s="113" t="s">
        <v>963</v>
      </c>
      <c r="B485" s="113" t="s">
        <v>1069</v>
      </c>
      <c r="C485" s="113" t="s">
        <v>952</v>
      </c>
      <c r="D485" s="113">
        <v>412529.57846005203</v>
      </c>
      <c r="E485" s="113" t="s">
        <v>953</v>
      </c>
      <c r="F485" s="114" t="str">
        <f>INDEX('Crosswalk sectors'!$B:$B,MATCH(A485,'Crosswalk sectors'!$A:$A,0))</f>
        <v>NA</v>
      </c>
      <c r="G485" s="115">
        <f>INDEX('Crosswalk parts'!$B:$B,MATCH($B485,'Crosswalk parts'!$A:$A,0))</f>
        <v>0</v>
      </c>
    </row>
    <row r="486" spans="1:7" x14ac:dyDescent="0.25">
      <c r="A486" s="113" t="s">
        <v>972</v>
      </c>
      <c r="B486" s="113" t="s">
        <v>970</v>
      </c>
      <c r="C486" s="113" t="s">
        <v>952</v>
      </c>
      <c r="D486" s="113">
        <v>411857.79581913201</v>
      </c>
      <c r="E486" s="113" t="s">
        <v>953</v>
      </c>
      <c r="F486" s="114" t="str">
        <f>INDEX('Crosswalk sectors'!$B:$B,MATCH(A486,'Crosswalk sectors'!$A:$A,0))</f>
        <v>pulp paper and printing 17T18</v>
      </c>
      <c r="G486" s="115">
        <f>INDEX('Crosswalk parts'!$B:$B,MATCH($B486,'Crosswalk parts'!$A:$A,0))</f>
        <v>0</v>
      </c>
    </row>
    <row r="487" spans="1:7" x14ac:dyDescent="0.25">
      <c r="A487" s="113" t="s">
        <v>1037</v>
      </c>
      <c r="B487" s="113" t="s">
        <v>969</v>
      </c>
      <c r="C487" s="113" t="s">
        <v>952</v>
      </c>
      <c r="D487" s="113">
        <v>409844.53453263722</v>
      </c>
      <c r="E487" s="113" t="s">
        <v>953</v>
      </c>
      <c r="F487" s="114" t="str">
        <f>INDEX('Crosswalk sectors'!$B:$B,MATCH(A487,'Crosswalk sectors'!$A:$A,0))</f>
        <v>NA</v>
      </c>
      <c r="G487" s="115">
        <f>INDEX('Crosswalk parts'!$B:$B,MATCH($B487,'Crosswalk parts'!$A:$A,0))</f>
        <v>0</v>
      </c>
    </row>
    <row r="488" spans="1:7" x14ac:dyDescent="0.25">
      <c r="A488" s="113" t="s">
        <v>963</v>
      </c>
      <c r="B488" s="113" t="s">
        <v>1070</v>
      </c>
      <c r="C488" s="113" t="s">
        <v>952</v>
      </c>
      <c r="D488" s="113">
        <v>407714.0583667194</v>
      </c>
      <c r="E488" s="113" t="s">
        <v>953</v>
      </c>
      <c r="F488" s="114" t="str">
        <f>INDEX('Crosswalk sectors'!$B:$B,MATCH(A488,'Crosswalk sectors'!$A:$A,0))</f>
        <v>NA</v>
      </c>
      <c r="G488" s="115">
        <f>INDEX('Crosswalk parts'!$B:$B,MATCH($B488,'Crosswalk parts'!$A:$A,0))</f>
        <v>0</v>
      </c>
    </row>
    <row r="489" spans="1:7" x14ac:dyDescent="0.25">
      <c r="A489" s="113" t="s">
        <v>985</v>
      </c>
      <c r="B489" s="113" t="s">
        <v>1014</v>
      </c>
      <c r="C489" s="113" t="s">
        <v>952</v>
      </c>
      <c r="D489" s="113">
        <v>405831.69220618001</v>
      </c>
      <c r="E489" s="113" t="s">
        <v>953</v>
      </c>
      <c r="F489" s="114" t="str">
        <f>INDEX('Crosswalk sectors'!$B:$B,MATCH(A489,'Crosswalk sectors'!$A:$A,0))</f>
        <v>NA</v>
      </c>
      <c r="G489" s="115">
        <f>INDEX('Crosswalk parts'!$B:$B,MATCH($B489,'Crosswalk parts'!$A:$A,0))</f>
        <v>0</v>
      </c>
    </row>
    <row r="490" spans="1:7" x14ac:dyDescent="0.25">
      <c r="A490" s="113" t="s">
        <v>1015</v>
      </c>
      <c r="B490" s="113" t="s">
        <v>965</v>
      </c>
      <c r="C490" s="113" t="s">
        <v>952</v>
      </c>
      <c r="D490" s="113">
        <v>401615.24466496892</v>
      </c>
      <c r="E490" s="113" t="s">
        <v>953</v>
      </c>
      <c r="F490" s="114" t="str">
        <f>INDEX('Crosswalk sectors'!$B:$B,MATCH(A490,'Crosswalk sectors'!$A:$A,0))</f>
        <v>NA</v>
      </c>
      <c r="G490" s="115">
        <f>INDEX('Crosswalk parts'!$B:$B,MATCH($B490,'Crosswalk parts'!$A:$A,0))</f>
        <v>0</v>
      </c>
    </row>
    <row r="491" spans="1:7" x14ac:dyDescent="0.25">
      <c r="A491" s="113" t="s">
        <v>963</v>
      </c>
      <c r="B491" s="113" t="s">
        <v>1054</v>
      </c>
      <c r="C491" s="113" t="s">
        <v>952</v>
      </c>
      <c r="D491" s="113">
        <v>401293.35719953733</v>
      </c>
      <c r="E491" s="113" t="s">
        <v>953</v>
      </c>
      <c r="F491" s="114" t="str">
        <f>INDEX('Crosswalk sectors'!$B:$B,MATCH(A491,'Crosswalk sectors'!$A:$A,0))</f>
        <v>NA</v>
      </c>
      <c r="G491" s="115">
        <f>INDEX('Crosswalk parts'!$B:$B,MATCH($B491,'Crosswalk parts'!$A:$A,0))</f>
        <v>0</v>
      </c>
    </row>
    <row r="492" spans="1:7" x14ac:dyDescent="0.25">
      <c r="A492" s="113" t="s">
        <v>963</v>
      </c>
      <c r="B492" s="113" t="s">
        <v>1071</v>
      </c>
      <c r="C492" s="113" t="s">
        <v>952</v>
      </c>
      <c r="D492" s="113">
        <v>401293.35719953733</v>
      </c>
      <c r="E492" s="113" t="s">
        <v>953</v>
      </c>
      <c r="F492" s="114" t="str">
        <f>INDEX('Crosswalk sectors'!$B:$B,MATCH(A492,'Crosswalk sectors'!$A:$A,0))</f>
        <v>NA</v>
      </c>
      <c r="G492" s="115">
        <f>INDEX('Crosswalk parts'!$B:$B,MATCH($B492,'Crosswalk parts'!$A:$A,0))</f>
        <v>0</v>
      </c>
    </row>
    <row r="493" spans="1:7" x14ac:dyDescent="0.25">
      <c r="A493" s="113" t="s">
        <v>963</v>
      </c>
      <c r="B493" s="113" t="s">
        <v>1064</v>
      </c>
      <c r="D493" s="113">
        <v>400479.25231959019</v>
      </c>
      <c r="E493" s="113" t="s">
        <v>477</v>
      </c>
      <c r="F493" s="114" t="str">
        <f>INDEX('Crosswalk sectors'!$B:$B,MATCH(A493,'Crosswalk sectors'!$A:$A,0))</f>
        <v>NA</v>
      </c>
      <c r="G493" s="115">
        <f>INDEX('Crosswalk parts'!$B:$B,MATCH($B493,'Crosswalk parts'!$A:$A,0))</f>
        <v>0</v>
      </c>
    </row>
    <row r="494" spans="1:7" x14ac:dyDescent="0.25">
      <c r="A494" s="113" t="s">
        <v>981</v>
      </c>
      <c r="B494" s="113" t="s">
        <v>1040</v>
      </c>
      <c r="C494" s="113" t="s">
        <v>952</v>
      </c>
      <c r="D494" s="113">
        <v>398538.57177792001</v>
      </c>
      <c r="E494" s="113" t="s">
        <v>953</v>
      </c>
      <c r="F494" s="114" t="str">
        <f>INDEX('Crosswalk sectors'!$B:$B,MATCH(A494,'Crosswalk sectors'!$A:$A,0))</f>
        <v>chemicals 20</v>
      </c>
      <c r="G494" s="115">
        <f>INDEX('Crosswalk parts'!$B:$B,MATCH($B494,'Crosswalk parts'!$A:$A,0))</f>
        <v>0</v>
      </c>
    </row>
    <row r="495" spans="1:7" x14ac:dyDescent="0.25">
      <c r="A495" s="113" t="s">
        <v>968</v>
      </c>
      <c r="B495" s="113" t="s">
        <v>994</v>
      </c>
      <c r="C495" s="113" t="s">
        <v>991</v>
      </c>
      <c r="D495" s="113">
        <v>397106.86324072623</v>
      </c>
      <c r="E495" s="113" t="s">
        <v>477</v>
      </c>
      <c r="F495" s="114" t="str">
        <f>INDEX('Crosswalk sectors'!$B:$B,MATCH(A495,'Crosswalk sectors'!$A:$A,0))</f>
        <v>NONROAD</v>
      </c>
      <c r="G495" s="115" t="str">
        <f>INDEX('Crosswalk parts'!$B:$B,MATCH($B495,'Crosswalk parts'!$A:$A,0))</f>
        <v>CO</v>
      </c>
    </row>
    <row r="496" spans="1:7" x14ac:dyDescent="0.25">
      <c r="A496" s="113" t="s">
        <v>993</v>
      </c>
      <c r="B496" s="113" t="s">
        <v>1007</v>
      </c>
      <c r="C496" s="113" t="s">
        <v>952</v>
      </c>
      <c r="D496" s="113">
        <v>395462.03729373758</v>
      </c>
      <c r="E496" s="113" t="s">
        <v>953</v>
      </c>
      <c r="F496" s="114" t="str">
        <f>INDEX('Crosswalk sectors'!$B:$B,MATCH(A496,'Crosswalk sectors'!$A:$A,0))</f>
        <v>water and waste 36T39</v>
      </c>
      <c r="G496" s="115">
        <f>INDEX('Crosswalk parts'!$B:$B,MATCH($B496,'Crosswalk parts'!$A:$A,0))</f>
        <v>0</v>
      </c>
    </row>
    <row r="497" spans="1:7" x14ac:dyDescent="0.25">
      <c r="A497" s="113" t="s">
        <v>960</v>
      </c>
      <c r="B497" s="113" t="s">
        <v>1085</v>
      </c>
      <c r="C497" s="113" t="s">
        <v>952</v>
      </c>
      <c r="D497" s="113">
        <v>392827.87395557784</v>
      </c>
      <c r="E497" s="113" t="s">
        <v>953</v>
      </c>
      <c r="F497" s="114" t="str">
        <f>INDEX('Crosswalk sectors'!$B:$B,MATCH(A497,'Crosswalk sectors'!$A:$A,0))</f>
        <v>NA</v>
      </c>
      <c r="G497" s="115">
        <f>INDEX('Crosswalk parts'!$B:$B,MATCH($B497,'Crosswalk parts'!$A:$A,0))</f>
        <v>0</v>
      </c>
    </row>
    <row r="498" spans="1:7" x14ac:dyDescent="0.25">
      <c r="A498" s="113" t="s">
        <v>964</v>
      </c>
      <c r="B498" s="113" t="s">
        <v>1086</v>
      </c>
      <c r="C498" s="113" t="s">
        <v>952</v>
      </c>
      <c r="D498" s="113">
        <v>392485.14933451999</v>
      </c>
      <c r="E498" s="113" t="s">
        <v>953</v>
      </c>
      <c r="F498" s="114" t="str">
        <f>INDEX('Crosswalk sectors'!$B:$B,MATCH(A498,'Crosswalk sectors'!$A:$A,0))</f>
        <v>NA</v>
      </c>
      <c r="G498" s="115">
        <f>INDEX('Crosswalk parts'!$B:$B,MATCH($B498,'Crosswalk parts'!$A:$A,0))</f>
        <v>0</v>
      </c>
    </row>
    <row r="499" spans="1:7" x14ac:dyDescent="0.25">
      <c r="A499" s="113" t="s">
        <v>1020</v>
      </c>
      <c r="B499" s="113" t="s">
        <v>978</v>
      </c>
      <c r="C499" s="113" t="s">
        <v>952</v>
      </c>
      <c r="D499" s="113">
        <v>384463.42169120308</v>
      </c>
      <c r="E499" s="113" t="s">
        <v>953</v>
      </c>
      <c r="F499" s="114" t="str">
        <f>INDEX('Crosswalk sectors'!$B:$B,MATCH(A499,'Crosswalk sectors'!$A:$A,0))</f>
        <v>energy pipelines and gas processing 352T353</v>
      </c>
      <c r="G499" s="115">
        <f>INDEX('Crosswalk parts'!$B:$B,MATCH($B499,'Crosswalk parts'!$A:$A,0))</f>
        <v>0</v>
      </c>
    </row>
    <row r="500" spans="1:7" x14ac:dyDescent="0.25">
      <c r="A500" s="113" t="s">
        <v>960</v>
      </c>
      <c r="B500" s="113" t="s">
        <v>1087</v>
      </c>
      <c r="C500" s="113" t="s">
        <v>952</v>
      </c>
      <c r="D500" s="113">
        <v>383967.0941551631</v>
      </c>
      <c r="E500" s="113" t="s">
        <v>953</v>
      </c>
      <c r="F500" s="114" t="str">
        <f>INDEX('Crosswalk sectors'!$B:$B,MATCH(A500,'Crosswalk sectors'!$A:$A,0))</f>
        <v>NA</v>
      </c>
      <c r="G500" s="115">
        <f>INDEX('Crosswalk parts'!$B:$B,MATCH($B500,'Crosswalk parts'!$A:$A,0))</f>
        <v>0</v>
      </c>
    </row>
    <row r="501" spans="1:7" x14ac:dyDescent="0.25">
      <c r="A501" s="113" t="s">
        <v>960</v>
      </c>
      <c r="B501" s="113" t="s">
        <v>1088</v>
      </c>
      <c r="C501" s="113" t="s">
        <v>952</v>
      </c>
      <c r="D501" s="113">
        <v>383967.0941551631</v>
      </c>
      <c r="E501" s="113" t="s">
        <v>953</v>
      </c>
      <c r="F501" s="114" t="str">
        <f>INDEX('Crosswalk sectors'!$B:$B,MATCH(A501,'Crosswalk sectors'!$A:$A,0))</f>
        <v>NA</v>
      </c>
      <c r="G501" s="115">
        <f>INDEX('Crosswalk parts'!$B:$B,MATCH($B501,'Crosswalk parts'!$A:$A,0))</f>
        <v>0</v>
      </c>
    </row>
    <row r="502" spans="1:7" x14ac:dyDescent="0.25">
      <c r="A502" s="113" t="s">
        <v>1003</v>
      </c>
      <c r="B502" s="113" t="s">
        <v>967</v>
      </c>
      <c r="C502" s="113" t="s">
        <v>952</v>
      </c>
      <c r="D502" s="113">
        <v>383864.46180598385</v>
      </c>
      <c r="E502" s="113" t="s">
        <v>953</v>
      </c>
      <c r="F502" s="114" t="str">
        <f>INDEX('Crosswalk sectors'!$B:$B,MATCH(A502,'Crosswalk sectors'!$A:$A,0))</f>
        <v>NA</v>
      </c>
      <c r="G502" s="115">
        <f>INDEX('Crosswalk parts'!$B:$B,MATCH($B502,'Crosswalk parts'!$A:$A,0))</f>
        <v>0</v>
      </c>
    </row>
    <row r="503" spans="1:7" x14ac:dyDescent="0.25">
      <c r="A503" s="113" t="s">
        <v>1012</v>
      </c>
      <c r="B503" s="113" t="s">
        <v>974</v>
      </c>
      <c r="C503" s="113" t="s">
        <v>952</v>
      </c>
      <c r="D503" s="113">
        <v>383664.24993742001</v>
      </c>
      <c r="E503" s="113" t="s">
        <v>953</v>
      </c>
      <c r="F503" s="114" t="str">
        <f>INDEX('Crosswalk sectors'!$B:$B,MATCH(A503,'Crosswalk sectors'!$A:$A,0))</f>
        <v>chemicals 20</v>
      </c>
      <c r="G503" s="115">
        <f>INDEX('Crosswalk parts'!$B:$B,MATCH($B503,'Crosswalk parts'!$A:$A,0))</f>
        <v>0</v>
      </c>
    </row>
    <row r="504" spans="1:7" x14ac:dyDescent="0.25">
      <c r="A504" s="113" t="s">
        <v>986</v>
      </c>
      <c r="B504" s="113" t="s">
        <v>965</v>
      </c>
      <c r="C504" s="113" t="s">
        <v>952</v>
      </c>
      <c r="D504" s="113">
        <v>379439.68243105302</v>
      </c>
      <c r="E504" s="113" t="s">
        <v>953</v>
      </c>
      <c r="F504" s="114" t="str">
        <f>INDEX('Crosswalk sectors'!$B:$B,MATCH(A504,'Crosswalk sectors'!$A:$A,0))</f>
        <v>agriculture and forestry 01T03</v>
      </c>
      <c r="G504" s="115">
        <f>INDEX('Crosswalk parts'!$B:$B,MATCH($B504,'Crosswalk parts'!$A:$A,0))</f>
        <v>0</v>
      </c>
    </row>
    <row r="505" spans="1:7" x14ac:dyDescent="0.25">
      <c r="A505" s="113" t="s">
        <v>1089</v>
      </c>
      <c r="B505" s="113" t="s">
        <v>1014</v>
      </c>
      <c r="C505" s="113" t="s">
        <v>952</v>
      </c>
      <c r="D505" s="113">
        <v>378268.47908418003</v>
      </c>
      <c r="E505" s="113" t="s">
        <v>953</v>
      </c>
      <c r="F505" s="114" t="str">
        <f>INDEX('Crosswalk sectors'!$B:$B,MATCH(A505,'Crosswalk sectors'!$A:$A,0))</f>
        <v>NA</v>
      </c>
      <c r="G505" s="115">
        <f>INDEX('Crosswalk parts'!$B:$B,MATCH($B505,'Crosswalk parts'!$A:$A,0))</f>
        <v>0</v>
      </c>
    </row>
    <row r="506" spans="1:7" x14ac:dyDescent="0.25">
      <c r="A506" s="113" t="s">
        <v>963</v>
      </c>
      <c r="B506" s="113" t="s">
        <v>1068</v>
      </c>
      <c r="D506" s="113">
        <v>377527.99746313901</v>
      </c>
      <c r="E506" s="113" t="s">
        <v>477</v>
      </c>
      <c r="F506" s="114" t="str">
        <f>INDEX('Crosswalk sectors'!$B:$B,MATCH(A506,'Crosswalk sectors'!$A:$A,0))</f>
        <v>NA</v>
      </c>
      <c r="G506" s="115" t="str">
        <f>INDEX('Crosswalk parts'!$B:$B,MATCH($B506,'Crosswalk parts'!$A:$A,0))</f>
        <v>OC</v>
      </c>
    </row>
    <row r="507" spans="1:7" x14ac:dyDescent="0.25">
      <c r="A507" s="113" t="s">
        <v>1012</v>
      </c>
      <c r="B507" s="113" t="s">
        <v>1010</v>
      </c>
      <c r="C507" s="113" t="s">
        <v>952</v>
      </c>
      <c r="D507" s="113">
        <v>376883.87263396481</v>
      </c>
      <c r="E507" s="113" t="s">
        <v>953</v>
      </c>
      <c r="F507" s="114" t="str">
        <f>INDEX('Crosswalk sectors'!$B:$B,MATCH(A507,'Crosswalk sectors'!$A:$A,0))</f>
        <v>chemicals 20</v>
      </c>
      <c r="G507" s="115">
        <f>INDEX('Crosswalk parts'!$B:$B,MATCH($B507,'Crosswalk parts'!$A:$A,0))</f>
        <v>0</v>
      </c>
    </row>
    <row r="508" spans="1:7" x14ac:dyDescent="0.25">
      <c r="A508" s="113" t="s">
        <v>1035</v>
      </c>
      <c r="B508" s="113" t="s">
        <v>1090</v>
      </c>
      <c r="C508" s="113" t="s">
        <v>952</v>
      </c>
      <c r="D508" s="113">
        <v>373658.16733619262</v>
      </c>
      <c r="E508" s="113" t="s">
        <v>953</v>
      </c>
      <c r="F508" s="114" t="str">
        <f>INDEX('Crosswalk sectors'!$B:$B,MATCH(A508,'Crosswalk sectors'!$A:$A,0))</f>
        <v>NA</v>
      </c>
      <c r="G508" s="115">
        <f>INDEX('Crosswalk parts'!$B:$B,MATCH($B508,'Crosswalk parts'!$A:$A,0))</f>
        <v>0</v>
      </c>
    </row>
    <row r="509" spans="1:7" x14ac:dyDescent="0.25">
      <c r="A509" s="113" t="s">
        <v>954</v>
      </c>
      <c r="B509" s="113" t="s">
        <v>1091</v>
      </c>
      <c r="D509" s="121">
        <v>373242.02</v>
      </c>
      <c r="E509" s="113" t="s">
        <v>953</v>
      </c>
      <c r="F509" s="114" t="str">
        <f>INDEX('Crosswalk sectors'!$B:$B,MATCH(A509,'Crosswalk sectors'!$A:$A,0))</f>
        <v>other manufacturing 31T33</v>
      </c>
      <c r="G509" s="115">
        <f>INDEX('Crosswalk parts'!$B:$B,MATCH($B509,'Crosswalk parts'!$A:$A,0))</f>
        <v>0</v>
      </c>
    </row>
    <row r="510" spans="1:7" x14ac:dyDescent="0.25">
      <c r="A510" s="113" t="s">
        <v>957</v>
      </c>
      <c r="B510" s="113" t="s">
        <v>1062</v>
      </c>
      <c r="C510" s="113" t="s">
        <v>952</v>
      </c>
      <c r="D510" s="113">
        <v>372908.76623188733</v>
      </c>
      <c r="E510" s="113" t="s">
        <v>953</v>
      </c>
      <c r="F510" s="114" t="str">
        <f>INDEX('Crosswalk sectors'!$B:$B,MATCH(A510,'Crosswalk sectors'!$A:$A,0))</f>
        <v>NA</v>
      </c>
      <c r="G510" s="115">
        <f>INDEX('Crosswalk parts'!$B:$B,MATCH($B510,'Crosswalk parts'!$A:$A,0))</f>
        <v>0</v>
      </c>
    </row>
    <row r="511" spans="1:7" x14ac:dyDescent="0.25">
      <c r="A511" s="113" t="s">
        <v>1012</v>
      </c>
      <c r="B511" s="113" t="s">
        <v>978</v>
      </c>
      <c r="C511" s="113" t="s">
        <v>952</v>
      </c>
      <c r="D511" s="113">
        <v>372450.58278702141</v>
      </c>
      <c r="E511" s="113" t="s">
        <v>953</v>
      </c>
      <c r="F511" s="114" t="str">
        <f>INDEX('Crosswalk sectors'!$B:$B,MATCH(A511,'Crosswalk sectors'!$A:$A,0))</f>
        <v>chemicals 20</v>
      </c>
      <c r="G511" s="115">
        <f>INDEX('Crosswalk parts'!$B:$B,MATCH($B511,'Crosswalk parts'!$A:$A,0))</f>
        <v>0</v>
      </c>
    </row>
    <row r="512" spans="1:7" x14ac:dyDescent="0.25">
      <c r="A512" s="113" t="s">
        <v>987</v>
      </c>
      <c r="B512" s="113" t="s">
        <v>1092</v>
      </c>
      <c r="C512" s="113" t="s">
        <v>952</v>
      </c>
      <c r="D512" s="113">
        <v>371734.27050839254</v>
      </c>
      <c r="E512" s="113" t="s">
        <v>953</v>
      </c>
      <c r="F512" s="114" t="str">
        <f>INDEX('Crosswalk sectors'!$B:$B,MATCH(A512,'Crosswalk sectors'!$A:$A,0))</f>
        <v>chemicals 20</v>
      </c>
      <c r="G512" s="115">
        <f>INDEX('Crosswalk parts'!$B:$B,MATCH($B512,'Crosswalk parts'!$A:$A,0))</f>
        <v>0</v>
      </c>
    </row>
    <row r="513" spans="1:7" x14ac:dyDescent="0.25">
      <c r="A513" s="113" t="s">
        <v>954</v>
      </c>
      <c r="B513" s="113" t="s">
        <v>1093</v>
      </c>
      <c r="C513" s="113" t="s">
        <v>952</v>
      </c>
      <c r="D513" s="113">
        <v>371664.66084249906</v>
      </c>
      <c r="E513" s="113" t="s">
        <v>953</v>
      </c>
      <c r="F513" s="114" t="str">
        <f>INDEX('Crosswalk sectors'!$B:$B,MATCH(A513,'Crosswalk sectors'!$A:$A,0))</f>
        <v>other manufacturing 31T33</v>
      </c>
      <c r="G513" s="115">
        <f>INDEX('Crosswalk parts'!$B:$B,MATCH($B513,'Crosswalk parts'!$A:$A,0))</f>
        <v>0</v>
      </c>
    </row>
    <row r="514" spans="1:7" x14ac:dyDescent="0.25">
      <c r="A514" s="113" t="s">
        <v>1034</v>
      </c>
      <c r="B514" s="113" t="s">
        <v>1011</v>
      </c>
      <c r="C514" s="113" t="s">
        <v>952</v>
      </c>
      <c r="D514" s="113">
        <v>367182.27920387039</v>
      </c>
      <c r="E514" s="113" t="s">
        <v>953</v>
      </c>
      <c r="F514" s="114" t="str">
        <f>INDEX('Crosswalk sectors'!$B:$B,MATCH(A514,'Crosswalk sectors'!$A:$A,0))</f>
        <v>NA</v>
      </c>
      <c r="G514" s="115">
        <f>INDEX('Crosswalk parts'!$B:$B,MATCH($B514,'Crosswalk parts'!$A:$A,0))</f>
        <v>0</v>
      </c>
    </row>
    <row r="515" spans="1:7" x14ac:dyDescent="0.25">
      <c r="A515" s="113" t="s">
        <v>981</v>
      </c>
      <c r="B515" s="113" t="s">
        <v>1094</v>
      </c>
      <c r="C515" s="113" t="s">
        <v>952</v>
      </c>
      <c r="D515" s="113">
        <v>366547.37693025399</v>
      </c>
      <c r="E515" s="113" t="s">
        <v>953</v>
      </c>
      <c r="F515" s="114" t="str">
        <f>INDEX('Crosswalk sectors'!$B:$B,MATCH(A515,'Crosswalk sectors'!$A:$A,0))</f>
        <v>chemicals 20</v>
      </c>
      <c r="G515" s="115">
        <f>INDEX('Crosswalk parts'!$B:$B,MATCH($B515,'Crosswalk parts'!$A:$A,0))</f>
        <v>0</v>
      </c>
    </row>
    <row r="516" spans="1:7" x14ac:dyDescent="0.25">
      <c r="A516" s="113" t="s">
        <v>1034</v>
      </c>
      <c r="B516" s="113" t="s">
        <v>962</v>
      </c>
      <c r="C516" s="113" t="s">
        <v>952</v>
      </c>
      <c r="D516" s="113">
        <v>363584.91461531655</v>
      </c>
      <c r="E516" s="113" t="s">
        <v>953</v>
      </c>
      <c r="F516" s="114" t="str">
        <f>INDEX('Crosswalk sectors'!$B:$B,MATCH(A516,'Crosswalk sectors'!$A:$A,0))</f>
        <v>NA</v>
      </c>
      <c r="G516" s="115">
        <f>INDEX('Crosswalk parts'!$B:$B,MATCH($B516,'Crosswalk parts'!$A:$A,0))</f>
        <v>0</v>
      </c>
    </row>
    <row r="517" spans="1:7" x14ac:dyDescent="0.25">
      <c r="A517" s="113" t="s">
        <v>979</v>
      </c>
      <c r="B517" s="113" t="s">
        <v>994</v>
      </c>
      <c r="C517" s="113" t="s">
        <v>991</v>
      </c>
      <c r="D517" s="113">
        <v>359597.10743618716</v>
      </c>
      <c r="E517" s="113" t="s">
        <v>477</v>
      </c>
      <c r="F517" s="114" t="str">
        <f>INDEX('Crosswalk sectors'!$B:$B,MATCH(A517,'Crosswalk sectors'!$A:$A,0))</f>
        <v>NA</v>
      </c>
      <c r="G517" s="115" t="str">
        <f>INDEX('Crosswalk parts'!$B:$B,MATCH($B517,'Crosswalk parts'!$A:$A,0))</f>
        <v>CO</v>
      </c>
    </row>
    <row r="518" spans="1:7" x14ac:dyDescent="0.25">
      <c r="A518" s="113" t="s">
        <v>975</v>
      </c>
      <c r="B518" s="113" t="s">
        <v>978</v>
      </c>
      <c r="C518" s="113" t="s">
        <v>952</v>
      </c>
      <c r="D518" s="113">
        <v>357847.1813788478</v>
      </c>
      <c r="E518" s="113" t="s">
        <v>953</v>
      </c>
      <c r="F518" s="114" t="str">
        <f>INDEX('Crosswalk sectors'!$B:$B,MATCH(A518,'Crosswalk sectors'!$A:$A,0))</f>
        <v>NA</v>
      </c>
      <c r="G518" s="115">
        <f>INDEX('Crosswalk parts'!$B:$B,MATCH($B518,'Crosswalk parts'!$A:$A,0))</f>
        <v>0</v>
      </c>
    </row>
    <row r="519" spans="1:7" x14ac:dyDescent="0.25">
      <c r="A519" s="113" t="s">
        <v>1012</v>
      </c>
      <c r="B519" s="113" t="s">
        <v>1028</v>
      </c>
      <c r="C519" s="113" t="s">
        <v>952</v>
      </c>
      <c r="D519" s="113">
        <v>357164.21474180999</v>
      </c>
      <c r="E519" s="113" t="s">
        <v>953</v>
      </c>
      <c r="F519" s="114" t="str">
        <f>INDEX('Crosswalk sectors'!$B:$B,MATCH(A519,'Crosswalk sectors'!$A:$A,0))</f>
        <v>chemicals 20</v>
      </c>
      <c r="G519" s="115">
        <f>INDEX('Crosswalk parts'!$B:$B,MATCH($B519,'Crosswalk parts'!$A:$A,0))</f>
        <v>0</v>
      </c>
    </row>
    <row r="520" spans="1:7" x14ac:dyDescent="0.25">
      <c r="A520" s="113" t="s">
        <v>975</v>
      </c>
      <c r="B520" s="113" t="s">
        <v>965</v>
      </c>
      <c r="C520" s="113" t="s">
        <v>952</v>
      </c>
      <c r="D520" s="113">
        <v>355494.43216850661</v>
      </c>
      <c r="E520" s="113" t="s">
        <v>953</v>
      </c>
      <c r="F520" s="114" t="str">
        <f>INDEX('Crosswalk sectors'!$B:$B,MATCH(A520,'Crosswalk sectors'!$A:$A,0))</f>
        <v>NA</v>
      </c>
      <c r="G520" s="115">
        <f>INDEX('Crosswalk parts'!$B:$B,MATCH($B520,'Crosswalk parts'!$A:$A,0))</f>
        <v>0</v>
      </c>
    </row>
    <row r="521" spans="1:7" x14ac:dyDescent="0.25">
      <c r="A521" s="113" t="s">
        <v>979</v>
      </c>
      <c r="B521" s="113" t="s">
        <v>1038</v>
      </c>
      <c r="C521" s="113" t="s">
        <v>952</v>
      </c>
      <c r="D521" s="113">
        <v>354958.05055962258</v>
      </c>
      <c r="E521" s="113" t="s">
        <v>953</v>
      </c>
      <c r="F521" s="114" t="str">
        <f>INDEX('Crosswalk sectors'!$B:$B,MATCH(A521,'Crosswalk sectors'!$A:$A,0))</f>
        <v>NA</v>
      </c>
      <c r="G521" s="115">
        <f>INDEX('Crosswalk parts'!$B:$B,MATCH($B521,'Crosswalk parts'!$A:$A,0))</f>
        <v>0</v>
      </c>
    </row>
    <row r="522" spans="1:7" x14ac:dyDescent="0.25">
      <c r="A522" s="113" t="s">
        <v>1089</v>
      </c>
      <c r="B522" s="113" t="s">
        <v>951</v>
      </c>
      <c r="C522" s="113" t="s">
        <v>952</v>
      </c>
      <c r="D522" s="122">
        <v>353015</v>
      </c>
      <c r="E522" s="113" t="s">
        <v>953</v>
      </c>
      <c r="F522" s="114" t="str">
        <f>INDEX('Crosswalk sectors'!$B:$B,MATCH(A522,'Crosswalk sectors'!$A:$A,0))</f>
        <v>NA</v>
      </c>
      <c r="G522" s="115">
        <f>INDEX('Crosswalk parts'!$B:$B,MATCH($B522,'Crosswalk parts'!$A:$A,0))</f>
        <v>0</v>
      </c>
    </row>
    <row r="523" spans="1:7" x14ac:dyDescent="0.25">
      <c r="A523" s="113" t="s">
        <v>989</v>
      </c>
      <c r="B523" s="113" t="s">
        <v>990</v>
      </c>
      <c r="C523" s="113" t="s">
        <v>991</v>
      </c>
      <c r="D523" s="113">
        <v>345826.30378359166</v>
      </c>
      <c r="E523" s="113" t="s">
        <v>477</v>
      </c>
      <c r="F523" s="114" t="str">
        <f>INDEX('Crosswalk sectors'!$B:$B,MATCH(A523,'Crosswalk sectors'!$A:$A,0))</f>
        <v>NA</v>
      </c>
      <c r="G523" s="115" t="str">
        <f>INDEX('Crosswalk parts'!$B:$B,MATCH($B523,'Crosswalk parts'!$A:$A,0))</f>
        <v>VOC</v>
      </c>
    </row>
    <row r="524" spans="1:7" x14ac:dyDescent="0.25">
      <c r="A524" s="113" t="s">
        <v>1035</v>
      </c>
      <c r="B524" s="113" t="s">
        <v>965</v>
      </c>
      <c r="C524" s="113" t="s">
        <v>952</v>
      </c>
      <c r="D524" s="113">
        <v>344635.84260115999</v>
      </c>
      <c r="E524" s="113" t="s">
        <v>953</v>
      </c>
      <c r="F524" s="114" t="str">
        <f>INDEX('Crosswalk sectors'!$B:$B,MATCH(A524,'Crosswalk sectors'!$A:$A,0))</f>
        <v>NA</v>
      </c>
      <c r="G524" s="115">
        <f>INDEX('Crosswalk parts'!$B:$B,MATCH($B524,'Crosswalk parts'!$A:$A,0))</f>
        <v>0</v>
      </c>
    </row>
    <row r="525" spans="1:7" x14ac:dyDescent="0.25">
      <c r="A525" s="113" t="s">
        <v>985</v>
      </c>
      <c r="B525" s="113" t="s">
        <v>994</v>
      </c>
      <c r="C525" s="113" t="s">
        <v>991</v>
      </c>
      <c r="D525" s="113">
        <v>342525.04536975268</v>
      </c>
      <c r="E525" s="113" t="s">
        <v>477</v>
      </c>
      <c r="F525" s="114" t="str">
        <f>INDEX('Crosswalk sectors'!$B:$B,MATCH(A525,'Crosswalk sectors'!$A:$A,0))</f>
        <v>NA</v>
      </c>
      <c r="G525" s="115" t="str">
        <f>INDEX('Crosswalk parts'!$B:$B,MATCH($B525,'Crosswalk parts'!$A:$A,0))</f>
        <v>CO</v>
      </c>
    </row>
    <row r="526" spans="1:7" x14ac:dyDescent="0.25">
      <c r="A526" s="113" t="s">
        <v>981</v>
      </c>
      <c r="B526" s="113" t="s">
        <v>1002</v>
      </c>
      <c r="C526" s="113" t="s">
        <v>952</v>
      </c>
      <c r="D526" s="113">
        <v>342475.75960335002</v>
      </c>
      <c r="E526" s="113" t="s">
        <v>953</v>
      </c>
      <c r="F526" s="114" t="str">
        <f>INDEX('Crosswalk sectors'!$B:$B,MATCH(A526,'Crosswalk sectors'!$A:$A,0))</f>
        <v>chemicals 20</v>
      </c>
      <c r="G526" s="115">
        <f>INDEX('Crosswalk parts'!$B:$B,MATCH($B526,'Crosswalk parts'!$A:$A,0))</f>
        <v>0</v>
      </c>
    </row>
    <row r="527" spans="1:7" x14ac:dyDescent="0.25">
      <c r="A527" s="113" t="s">
        <v>983</v>
      </c>
      <c r="B527" s="113" t="s">
        <v>1024</v>
      </c>
      <c r="C527" s="113" t="s">
        <v>991</v>
      </c>
      <c r="D527" s="113">
        <v>338916.22430689953</v>
      </c>
      <c r="E527" s="113" t="s">
        <v>477</v>
      </c>
      <c r="F527" s="114" t="str">
        <f>INDEX('Crosswalk sectors'!$B:$B,MATCH(A527,'Crosswalk sectors'!$A:$A,0))</f>
        <v>NA</v>
      </c>
      <c r="G527" s="115" t="str">
        <f>INDEX('Crosswalk parts'!$B:$B,MATCH($B527,'Crosswalk parts'!$A:$A,0))</f>
        <v>PM10</v>
      </c>
    </row>
    <row r="528" spans="1:7" x14ac:dyDescent="0.25">
      <c r="A528" s="113" t="s">
        <v>954</v>
      </c>
      <c r="B528" s="113" t="s">
        <v>1013</v>
      </c>
      <c r="C528" s="113" t="s">
        <v>952</v>
      </c>
      <c r="D528" s="113">
        <v>338873.57379264</v>
      </c>
      <c r="E528" s="113" t="s">
        <v>953</v>
      </c>
      <c r="F528" s="114" t="str">
        <f>INDEX('Crosswalk sectors'!$B:$B,MATCH(A528,'Crosswalk sectors'!$A:$A,0))</f>
        <v>other manufacturing 31T33</v>
      </c>
      <c r="G528" s="115">
        <f>INDEX('Crosswalk parts'!$B:$B,MATCH($B528,'Crosswalk parts'!$A:$A,0))</f>
        <v>0</v>
      </c>
    </row>
    <row r="529" spans="1:7" x14ac:dyDescent="0.25">
      <c r="A529" s="113" t="s">
        <v>999</v>
      </c>
      <c r="B529" s="113" t="s">
        <v>969</v>
      </c>
      <c r="C529" s="113" t="s">
        <v>952</v>
      </c>
      <c r="D529" s="113">
        <v>338180.34441989998</v>
      </c>
      <c r="E529" s="113" t="s">
        <v>953</v>
      </c>
      <c r="F529" s="114" t="str">
        <f>INDEX('Crosswalk sectors'!$B:$B,MATCH(A529,'Crosswalk sectors'!$A:$A,0))</f>
        <v>NA</v>
      </c>
      <c r="G529" s="115">
        <f>INDEX('Crosswalk parts'!$B:$B,MATCH($B529,'Crosswalk parts'!$A:$A,0))</f>
        <v>0</v>
      </c>
    </row>
    <row r="530" spans="1:7" x14ac:dyDescent="0.25">
      <c r="A530" s="113" t="s">
        <v>954</v>
      </c>
      <c r="B530" s="113" t="s">
        <v>974</v>
      </c>
      <c r="C530" s="113" t="s">
        <v>952</v>
      </c>
      <c r="D530" s="113">
        <v>337950.27921170602</v>
      </c>
      <c r="E530" s="113" t="s">
        <v>953</v>
      </c>
      <c r="F530" s="114" t="str">
        <f>INDEX('Crosswalk sectors'!$B:$B,MATCH(A530,'Crosswalk sectors'!$A:$A,0))</f>
        <v>other manufacturing 31T33</v>
      </c>
      <c r="G530" s="115">
        <f>INDEX('Crosswalk parts'!$B:$B,MATCH($B530,'Crosswalk parts'!$A:$A,0))</f>
        <v>0</v>
      </c>
    </row>
    <row r="531" spans="1:7" x14ac:dyDescent="0.25">
      <c r="A531" s="113" t="s">
        <v>984</v>
      </c>
      <c r="B531" s="113" t="s">
        <v>990</v>
      </c>
      <c r="C531" s="113" t="s">
        <v>991</v>
      </c>
      <c r="D531" s="113">
        <v>337414.75125989999</v>
      </c>
      <c r="E531" s="113" t="s">
        <v>477</v>
      </c>
      <c r="F531" s="114" t="str">
        <f>INDEX('Crosswalk sectors'!$B:$B,MATCH(A531,'Crosswalk sectors'!$A:$A,0))</f>
        <v>NA</v>
      </c>
      <c r="G531" s="115" t="str">
        <f>INDEX('Crosswalk parts'!$B:$B,MATCH($B531,'Crosswalk parts'!$A:$A,0))</f>
        <v>VOC</v>
      </c>
    </row>
    <row r="532" spans="1:7" x14ac:dyDescent="0.25">
      <c r="A532" s="113" t="s">
        <v>983</v>
      </c>
      <c r="B532" s="113" t="s">
        <v>1044</v>
      </c>
      <c r="C532" s="113" t="s">
        <v>991</v>
      </c>
      <c r="D532" s="113">
        <v>337310.15537774743</v>
      </c>
      <c r="E532" s="113" t="s">
        <v>477</v>
      </c>
      <c r="F532" s="114" t="str">
        <f>INDEX('Crosswalk sectors'!$B:$B,MATCH(A532,'Crosswalk sectors'!$A:$A,0))</f>
        <v>NA</v>
      </c>
      <c r="G532" s="115" t="str">
        <f>INDEX('Crosswalk parts'!$B:$B,MATCH($B532,'Crosswalk parts'!$A:$A,0))</f>
        <v>PM25</v>
      </c>
    </row>
    <row r="533" spans="1:7" x14ac:dyDescent="0.25">
      <c r="A533" s="113" t="s">
        <v>1020</v>
      </c>
      <c r="B533" s="113" t="s">
        <v>992</v>
      </c>
      <c r="C533" s="113" t="s">
        <v>952</v>
      </c>
      <c r="D533" s="113">
        <v>337301.43149963109</v>
      </c>
      <c r="E533" s="113" t="s">
        <v>953</v>
      </c>
      <c r="F533" s="114" t="str">
        <f>INDEX('Crosswalk sectors'!$B:$B,MATCH(A533,'Crosswalk sectors'!$A:$A,0))</f>
        <v>energy pipelines and gas processing 352T353</v>
      </c>
      <c r="G533" s="115">
        <f>INDEX('Crosswalk parts'!$B:$B,MATCH($B533,'Crosswalk parts'!$A:$A,0))</f>
        <v>0</v>
      </c>
    </row>
    <row r="534" spans="1:7" x14ac:dyDescent="0.25">
      <c r="A534" s="113" t="s">
        <v>1012</v>
      </c>
      <c r="B534" s="113" t="s">
        <v>1095</v>
      </c>
      <c r="C534" s="113" t="s">
        <v>952</v>
      </c>
      <c r="D534" s="113">
        <v>336676.53532364202</v>
      </c>
      <c r="E534" s="113" t="s">
        <v>953</v>
      </c>
      <c r="F534" s="114" t="str">
        <f>INDEX('Crosswalk sectors'!$B:$B,MATCH(A534,'Crosswalk sectors'!$A:$A,0))</f>
        <v>chemicals 20</v>
      </c>
      <c r="G534" s="115">
        <f>INDEX('Crosswalk parts'!$B:$B,MATCH($B534,'Crosswalk parts'!$A:$A,0))</f>
        <v>0</v>
      </c>
    </row>
    <row r="535" spans="1:7" x14ac:dyDescent="0.25">
      <c r="A535" s="113" t="s">
        <v>1065</v>
      </c>
      <c r="B535" s="113" t="s">
        <v>958</v>
      </c>
      <c r="C535" s="113" t="s">
        <v>952</v>
      </c>
      <c r="D535" s="113">
        <v>336045.06262700941</v>
      </c>
      <c r="E535" s="113" t="s">
        <v>953</v>
      </c>
      <c r="F535" s="114" t="str">
        <f>INDEX('Crosswalk sectors'!$B:$B,MATCH(A535,'Crosswalk sectors'!$A:$A,0))</f>
        <v>NA</v>
      </c>
      <c r="G535" s="115">
        <f>INDEX('Crosswalk parts'!$B:$B,MATCH($B535,'Crosswalk parts'!$A:$A,0))</f>
        <v>0</v>
      </c>
    </row>
    <row r="536" spans="1:7" x14ac:dyDescent="0.25">
      <c r="A536" s="113" t="s">
        <v>985</v>
      </c>
      <c r="B536" s="113" t="s">
        <v>965</v>
      </c>
      <c r="C536" s="113" t="s">
        <v>952</v>
      </c>
      <c r="D536" s="113">
        <v>334205.69647128327</v>
      </c>
      <c r="E536" s="113" t="s">
        <v>953</v>
      </c>
      <c r="F536" s="114" t="str">
        <f>INDEX('Crosswalk sectors'!$B:$B,MATCH(A536,'Crosswalk sectors'!$A:$A,0))</f>
        <v>NA</v>
      </c>
      <c r="G536" s="115">
        <f>INDEX('Crosswalk parts'!$B:$B,MATCH($B536,'Crosswalk parts'!$A:$A,0))</f>
        <v>0</v>
      </c>
    </row>
    <row r="537" spans="1:7" x14ac:dyDescent="0.25">
      <c r="A537" s="113" t="s">
        <v>983</v>
      </c>
      <c r="B537" s="113" t="s">
        <v>990</v>
      </c>
      <c r="C537" s="113" t="s">
        <v>991</v>
      </c>
      <c r="D537" s="113">
        <v>333173.67230427469</v>
      </c>
      <c r="E537" s="113" t="s">
        <v>477</v>
      </c>
      <c r="F537" s="114" t="str">
        <f>INDEX('Crosswalk sectors'!$B:$B,MATCH(A537,'Crosswalk sectors'!$A:$A,0))</f>
        <v>NA</v>
      </c>
      <c r="G537" s="115" t="str">
        <f>INDEX('Crosswalk parts'!$B:$B,MATCH($B537,'Crosswalk parts'!$A:$A,0))</f>
        <v>VOC</v>
      </c>
    </row>
    <row r="538" spans="1:7" x14ac:dyDescent="0.25">
      <c r="A538" s="113" t="s">
        <v>1053</v>
      </c>
      <c r="B538" s="113" t="s">
        <v>1093</v>
      </c>
      <c r="C538" s="113" t="s">
        <v>952</v>
      </c>
      <c r="D538" s="113">
        <v>329871.80029487098</v>
      </c>
      <c r="E538" s="113" t="s">
        <v>953</v>
      </c>
      <c r="F538" s="114" t="str">
        <f>INDEX('Crosswalk sectors'!$B:$B,MATCH(A538,'Crosswalk sectors'!$A:$A,0))</f>
        <v>iron and steel 241</v>
      </c>
      <c r="G538" s="115">
        <f>INDEX('Crosswalk parts'!$B:$B,MATCH($B538,'Crosswalk parts'!$A:$A,0))</f>
        <v>0</v>
      </c>
    </row>
    <row r="539" spans="1:7" x14ac:dyDescent="0.25">
      <c r="A539" s="113" t="s">
        <v>989</v>
      </c>
      <c r="B539" s="113" t="s">
        <v>1005</v>
      </c>
      <c r="C539" s="113" t="s">
        <v>952</v>
      </c>
      <c r="D539" s="113">
        <v>329707.1955684867</v>
      </c>
      <c r="E539" s="113" t="s">
        <v>953</v>
      </c>
      <c r="F539" s="114" t="str">
        <f>INDEX('Crosswalk sectors'!$B:$B,MATCH(A539,'Crosswalk sectors'!$A:$A,0))</f>
        <v>NA</v>
      </c>
      <c r="G539" s="115">
        <f>INDEX('Crosswalk parts'!$B:$B,MATCH($B539,'Crosswalk parts'!$A:$A,0))</f>
        <v>0</v>
      </c>
    </row>
    <row r="540" spans="1:7" x14ac:dyDescent="0.25">
      <c r="A540" s="113" t="s">
        <v>1053</v>
      </c>
      <c r="B540" s="113" t="s">
        <v>994</v>
      </c>
      <c r="C540" s="113" t="s">
        <v>991</v>
      </c>
      <c r="D540" s="113">
        <v>328494.8709719</v>
      </c>
      <c r="E540" s="113" t="s">
        <v>477</v>
      </c>
      <c r="F540" s="114" t="str">
        <f>INDEX('Crosswalk sectors'!$B:$B,MATCH(A540,'Crosswalk sectors'!$A:$A,0))</f>
        <v>iron and steel 241</v>
      </c>
      <c r="G540" s="115" t="str">
        <f>INDEX('Crosswalk parts'!$B:$B,MATCH($B540,'Crosswalk parts'!$A:$A,0))</f>
        <v>CO</v>
      </c>
    </row>
    <row r="541" spans="1:7" x14ac:dyDescent="0.25">
      <c r="A541" s="113" t="s">
        <v>972</v>
      </c>
      <c r="B541" s="113" t="s">
        <v>1076</v>
      </c>
      <c r="C541" s="113" t="s">
        <v>952</v>
      </c>
      <c r="D541" s="113">
        <v>328195.53918245976</v>
      </c>
      <c r="E541" s="113" t="s">
        <v>953</v>
      </c>
      <c r="F541" s="114" t="str">
        <f>INDEX('Crosswalk sectors'!$B:$B,MATCH(A541,'Crosswalk sectors'!$A:$A,0))</f>
        <v>pulp paper and printing 17T18</v>
      </c>
      <c r="G541" s="115">
        <f>INDEX('Crosswalk parts'!$B:$B,MATCH($B541,'Crosswalk parts'!$A:$A,0))</f>
        <v>0</v>
      </c>
    </row>
    <row r="542" spans="1:7" x14ac:dyDescent="0.25">
      <c r="A542" s="113" t="s">
        <v>975</v>
      </c>
      <c r="B542" s="113" t="s">
        <v>1096</v>
      </c>
      <c r="C542" s="113" t="s">
        <v>952</v>
      </c>
      <c r="D542" s="113">
        <v>327171.80390483129</v>
      </c>
      <c r="E542" s="113" t="s">
        <v>953</v>
      </c>
      <c r="F542" s="114" t="str">
        <f>INDEX('Crosswalk sectors'!$B:$B,MATCH(A542,'Crosswalk sectors'!$A:$A,0))</f>
        <v>NA</v>
      </c>
      <c r="G542" s="115">
        <f>INDEX('Crosswalk parts'!$B:$B,MATCH($B542,'Crosswalk parts'!$A:$A,0))</f>
        <v>0</v>
      </c>
    </row>
    <row r="543" spans="1:7" x14ac:dyDescent="0.25">
      <c r="A543" s="113" t="s">
        <v>954</v>
      </c>
      <c r="B543" s="113" t="s">
        <v>1028</v>
      </c>
      <c r="C543" s="113" t="s">
        <v>952</v>
      </c>
      <c r="D543" s="113">
        <v>322398.89631521999</v>
      </c>
      <c r="E543" s="113" t="s">
        <v>953</v>
      </c>
      <c r="F543" s="114" t="str">
        <f>INDEX('Crosswalk sectors'!$B:$B,MATCH(A543,'Crosswalk sectors'!$A:$A,0))</f>
        <v>other manufacturing 31T33</v>
      </c>
      <c r="G543" s="115">
        <f>INDEX('Crosswalk parts'!$B:$B,MATCH($B543,'Crosswalk parts'!$A:$A,0))</f>
        <v>0</v>
      </c>
    </row>
    <row r="544" spans="1:7" x14ac:dyDescent="0.25">
      <c r="A544" s="113" t="s">
        <v>966</v>
      </c>
      <c r="B544" s="113" t="s">
        <v>1054</v>
      </c>
      <c r="C544" s="113" t="s">
        <v>952</v>
      </c>
      <c r="D544" s="113">
        <v>322194.77748402272</v>
      </c>
      <c r="E544" s="113" t="s">
        <v>953</v>
      </c>
      <c r="F544" s="114" t="str">
        <f>INDEX('Crosswalk sectors'!$B:$B,MATCH(A544,'Crosswalk sectors'!$A:$A,0))</f>
        <v>NONROAD</v>
      </c>
      <c r="G544" s="115">
        <f>INDEX('Crosswalk parts'!$B:$B,MATCH($B544,'Crosswalk parts'!$A:$A,0))</f>
        <v>0</v>
      </c>
    </row>
    <row r="545" spans="1:7" x14ac:dyDescent="0.25">
      <c r="A545" s="113" t="s">
        <v>960</v>
      </c>
      <c r="B545" s="113" t="s">
        <v>1039</v>
      </c>
      <c r="C545" s="113" t="s">
        <v>991</v>
      </c>
      <c r="D545" s="113">
        <v>318657.287943698</v>
      </c>
      <c r="E545" s="113" t="s">
        <v>477</v>
      </c>
      <c r="F545" s="114" t="str">
        <f>INDEX('Crosswalk sectors'!$B:$B,MATCH(A545,'Crosswalk sectors'!$A:$A,0))</f>
        <v>NA</v>
      </c>
      <c r="G545" s="115">
        <f>INDEX('Crosswalk parts'!$B:$B,MATCH($B545,'Crosswalk parts'!$A:$A,0))</f>
        <v>0</v>
      </c>
    </row>
    <row r="546" spans="1:7" x14ac:dyDescent="0.25">
      <c r="A546" s="113" t="s">
        <v>1026</v>
      </c>
      <c r="B546" s="113" t="s">
        <v>967</v>
      </c>
      <c r="C546" s="113" t="s">
        <v>952</v>
      </c>
      <c r="D546" s="113">
        <v>314206.85955946171</v>
      </c>
      <c r="E546" s="113" t="s">
        <v>953</v>
      </c>
      <c r="F546" s="114" t="str">
        <f>INDEX('Crosswalk sectors'!$B:$B,MATCH(A546,'Crosswalk sectors'!$A:$A,0))</f>
        <v>refined petroleum and coke 19</v>
      </c>
      <c r="G546" s="115">
        <f>INDEX('Crosswalk parts'!$B:$B,MATCH($B546,'Crosswalk parts'!$A:$A,0))</f>
        <v>0</v>
      </c>
    </row>
    <row r="547" spans="1:7" x14ac:dyDescent="0.25">
      <c r="A547" s="113" t="s">
        <v>963</v>
      </c>
      <c r="B547" s="113" t="s">
        <v>1074</v>
      </c>
      <c r="C547" s="113" t="s">
        <v>952</v>
      </c>
      <c r="D547" s="113">
        <v>313008.82426816761</v>
      </c>
      <c r="E547" s="113" t="s">
        <v>953</v>
      </c>
      <c r="F547" s="114" t="str">
        <f>INDEX('Crosswalk sectors'!$B:$B,MATCH(A547,'Crosswalk sectors'!$A:$A,0))</f>
        <v>NA</v>
      </c>
      <c r="G547" s="115">
        <f>INDEX('Crosswalk parts'!$B:$B,MATCH($B547,'Crosswalk parts'!$A:$A,0))</f>
        <v>0</v>
      </c>
    </row>
    <row r="548" spans="1:7" x14ac:dyDescent="0.25">
      <c r="A548" s="113" t="s">
        <v>972</v>
      </c>
      <c r="B548" s="113" t="s">
        <v>965</v>
      </c>
      <c r="C548" s="113" t="s">
        <v>952</v>
      </c>
      <c r="D548" s="113">
        <v>312134.73065671779</v>
      </c>
      <c r="E548" s="113" t="s">
        <v>953</v>
      </c>
      <c r="F548" s="114" t="str">
        <f>INDEX('Crosswalk sectors'!$B:$B,MATCH(A548,'Crosswalk sectors'!$A:$A,0))</f>
        <v>pulp paper and printing 17T18</v>
      </c>
      <c r="G548" s="115">
        <f>INDEX('Crosswalk parts'!$B:$B,MATCH($B548,'Crosswalk parts'!$A:$A,0))</f>
        <v>0</v>
      </c>
    </row>
    <row r="549" spans="1:7" x14ac:dyDescent="0.25">
      <c r="A549" s="113" t="s">
        <v>993</v>
      </c>
      <c r="B549" s="113" t="s">
        <v>973</v>
      </c>
      <c r="C549" s="113" t="s">
        <v>952</v>
      </c>
      <c r="D549" s="113">
        <v>311263.12627309602</v>
      </c>
      <c r="E549" s="113" t="s">
        <v>953</v>
      </c>
      <c r="F549" s="114" t="str">
        <f>INDEX('Crosswalk sectors'!$B:$B,MATCH(A549,'Crosswalk sectors'!$A:$A,0))</f>
        <v>water and waste 36T39</v>
      </c>
      <c r="G549" s="115">
        <f>INDEX('Crosswalk parts'!$B:$B,MATCH($B549,'Crosswalk parts'!$A:$A,0))</f>
        <v>0</v>
      </c>
    </row>
    <row r="550" spans="1:7" x14ac:dyDescent="0.25">
      <c r="A550" s="113" t="s">
        <v>1041</v>
      </c>
      <c r="B550" s="113" t="s">
        <v>958</v>
      </c>
      <c r="C550" s="113" t="s">
        <v>952</v>
      </c>
      <c r="D550" s="113">
        <v>308527.69163000002</v>
      </c>
      <c r="E550" s="113" t="s">
        <v>953</v>
      </c>
      <c r="F550" s="114" t="str">
        <f>INDEX('Crosswalk sectors'!$B:$B,MATCH(A550,'Crosswalk sectors'!$A:$A,0))</f>
        <v>cement and other nonmetallic minerals 239</v>
      </c>
      <c r="G550" s="115">
        <f>INDEX('Crosswalk parts'!$B:$B,MATCH($B550,'Crosswalk parts'!$A:$A,0))</f>
        <v>0</v>
      </c>
    </row>
    <row r="551" spans="1:7" x14ac:dyDescent="0.25">
      <c r="A551" s="113" t="s">
        <v>964</v>
      </c>
      <c r="B551" s="113" t="s">
        <v>1076</v>
      </c>
      <c r="C551" s="113" t="s">
        <v>952</v>
      </c>
      <c r="D551" s="113">
        <v>308321.211060606</v>
      </c>
      <c r="E551" s="113" t="s">
        <v>953</v>
      </c>
      <c r="F551" s="114" t="str">
        <f>INDEX('Crosswalk sectors'!$B:$B,MATCH(A551,'Crosswalk sectors'!$A:$A,0))</f>
        <v>NA</v>
      </c>
      <c r="G551" s="115">
        <f>INDEX('Crosswalk parts'!$B:$B,MATCH($B551,'Crosswalk parts'!$A:$A,0))</f>
        <v>0</v>
      </c>
    </row>
    <row r="552" spans="1:7" x14ac:dyDescent="0.25">
      <c r="A552" s="113" t="s">
        <v>984</v>
      </c>
      <c r="B552" s="113" t="s">
        <v>971</v>
      </c>
      <c r="C552" s="113" t="s">
        <v>952</v>
      </c>
      <c r="D552" s="113">
        <v>307872.47562922561</v>
      </c>
      <c r="E552" s="113" t="s">
        <v>953</v>
      </c>
      <c r="F552" s="114" t="str">
        <f>INDEX('Crosswalk sectors'!$B:$B,MATCH(A552,'Crosswalk sectors'!$A:$A,0))</f>
        <v>NA</v>
      </c>
      <c r="G552" s="115">
        <f>INDEX('Crosswalk parts'!$B:$B,MATCH($B552,'Crosswalk parts'!$A:$A,0))</f>
        <v>0</v>
      </c>
    </row>
    <row r="553" spans="1:7" x14ac:dyDescent="0.25">
      <c r="A553" s="113" t="s">
        <v>954</v>
      </c>
      <c r="B553" s="113" t="s">
        <v>1097</v>
      </c>
      <c r="C553" s="113" t="s">
        <v>952</v>
      </c>
      <c r="D553" s="113">
        <v>304814.37225713051</v>
      </c>
      <c r="E553" s="113" t="s">
        <v>953</v>
      </c>
      <c r="F553" s="114" t="str">
        <f>INDEX('Crosswalk sectors'!$B:$B,MATCH(A553,'Crosswalk sectors'!$A:$A,0))</f>
        <v>other manufacturing 31T33</v>
      </c>
      <c r="G553" s="115">
        <f>INDEX('Crosswalk parts'!$B:$B,MATCH($B553,'Crosswalk parts'!$A:$A,0))</f>
        <v>0</v>
      </c>
    </row>
    <row r="554" spans="1:7" x14ac:dyDescent="0.25">
      <c r="A554" s="113" t="s">
        <v>1098</v>
      </c>
      <c r="B554" s="113" t="s">
        <v>958</v>
      </c>
      <c r="C554" s="113" t="s">
        <v>952</v>
      </c>
      <c r="D554" s="113">
        <v>303921.74531235249</v>
      </c>
      <c r="E554" s="113" t="s">
        <v>953</v>
      </c>
      <c r="F554" s="114" t="str">
        <f>INDEX('Crosswalk sectors'!$B:$B,MATCH(A554,'Crosswalk sectors'!$A:$A,0))</f>
        <v>NA</v>
      </c>
      <c r="G554" s="115">
        <f>INDEX('Crosswalk parts'!$B:$B,MATCH($B554,'Crosswalk parts'!$A:$A,0))</f>
        <v>0</v>
      </c>
    </row>
    <row r="555" spans="1:7" x14ac:dyDescent="0.25">
      <c r="A555" s="113" t="s">
        <v>1025</v>
      </c>
      <c r="B555" s="113" t="s">
        <v>994</v>
      </c>
      <c r="C555" s="113" t="s">
        <v>991</v>
      </c>
      <c r="D555" s="113">
        <v>301034.71981515671</v>
      </c>
      <c r="E555" s="113" t="s">
        <v>477</v>
      </c>
      <c r="F555" s="114" t="str">
        <f>INDEX('Crosswalk sectors'!$B:$B,MATCH(A555,'Crosswalk sectors'!$A:$A,0))</f>
        <v>NA</v>
      </c>
      <c r="G555" s="115" t="str">
        <f>INDEX('Crosswalk parts'!$B:$B,MATCH($B555,'Crosswalk parts'!$A:$A,0))</f>
        <v>CO</v>
      </c>
    </row>
    <row r="556" spans="1:7" x14ac:dyDescent="0.25">
      <c r="A556" s="113" t="s">
        <v>1099</v>
      </c>
      <c r="B556" s="113" t="s">
        <v>955</v>
      </c>
      <c r="C556" s="113" t="s">
        <v>956</v>
      </c>
      <c r="D556" s="113">
        <v>299575.48300000001</v>
      </c>
      <c r="E556" s="113" t="s">
        <v>477</v>
      </c>
      <c r="F556" s="114" t="str">
        <f>INDEX('Crosswalk sectors'!$B:$B,MATCH(A556,'Crosswalk sectors'!$A:$A,0))</f>
        <v>NA</v>
      </c>
      <c r="G556" s="115">
        <f>INDEX('Crosswalk parts'!$B:$B,MATCH($B556,'Crosswalk parts'!$A:$A,0))</f>
        <v>0</v>
      </c>
    </row>
    <row r="557" spans="1:7" x14ac:dyDescent="0.25">
      <c r="A557" s="113" t="s">
        <v>964</v>
      </c>
      <c r="B557" s="113" t="s">
        <v>1084</v>
      </c>
      <c r="C557" s="113" t="s">
        <v>952</v>
      </c>
      <c r="D557" s="113">
        <v>294027.31343290536</v>
      </c>
      <c r="E557" s="113" t="s">
        <v>953</v>
      </c>
      <c r="F557" s="114" t="str">
        <f>INDEX('Crosswalk sectors'!$B:$B,MATCH(A557,'Crosswalk sectors'!$A:$A,0))</f>
        <v>NA</v>
      </c>
      <c r="G557" s="115">
        <f>INDEX('Crosswalk parts'!$B:$B,MATCH($B557,'Crosswalk parts'!$A:$A,0))</f>
        <v>0</v>
      </c>
    </row>
    <row r="558" spans="1:7" x14ac:dyDescent="0.25">
      <c r="A558" s="113" t="s">
        <v>1015</v>
      </c>
      <c r="B558" s="113" t="s">
        <v>959</v>
      </c>
      <c r="C558" s="113" t="s">
        <v>952</v>
      </c>
      <c r="D558" s="113">
        <v>292887.21939969098</v>
      </c>
      <c r="E558" s="113" t="s">
        <v>953</v>
      </c>
      <c r="F558" s="114" t="str">
        <f>INDEX('Crosswalk sectors'!$B:$B,MATCH(A558,'Crosswalk sectors'!$A:$A,0))</f>
        <v>NA</v>
      </c>
      <c r="G558" s="115">
        <f>INDEX('Crosswalk parts'!$B:$B,MATCH($B558,'Crosswalk parts'!$A:$A,0))</f>
        <v>0</v>
      </c>
    </row>
    <row r="559" spans="1:7" x14ac:dyDescent="0.25">
      <c r="A559" s="113" t="s">
        <v>987</v>
      </c>
      <c r="B559" s="113" t="s">
        <v>992</v>
      </c>
      <c r="C559" s="113" t="s">
        <v>952</v>
      </c>
      <c r="D559" s="113">
        <v>291450.959859</v>
      </c>
      <c r="E559" s="113" t="s">
        <v>953</v>
      </c>
      <c r="F559" s="114" t="str">
        <f>INDEX('Crosswalk sectors'!$B:$B,MATCH(A559,'Crosswalk sectors'!$A:$A,0))</f>
        <v>chemicals 20</v>
      </c>
      <c r="G559" s="115">
        <f>INDEX('Crosswalk parts'!$B:$B,MATCH($B559,'Crosswalk parts'!$A:$A,0))</f>
        <v>0</v>
      </c>
    </row>
    <row r="560" spans="1:7" x14ac:dyDescent="0.25">
      <c r="A560" s="113" t="s">
        <v>1012</v>
      </c>
      <c r="B560" s="113" t="s">
        <v>1100</v>
      </c>
      <c r="C560" s="113" t="s">
        <v>952</v>
      </c>
      <c r="D560" s="113">
        <v>291274.66064483201</v>
      </c>
      <c r="E560" s="113" t="s">
        <v>953</v>
      </c>
      <c r="F560" s="114" t="str">
        <f>INDEX('Crosswalk sectors'!$B:$B,MATCH(A560,'Crosswalk sectors'!$A:$A,0))</f>
        <v>chemicals 20</v>
      </c>
      <c r="G560" s="115">
        <f>INDEX('Crosswalk parts'!$B:$B,MATCH($B560,'Crosswalk parts'!$A:$A,0))</f>
        <v>0</v>
      </c>
    </row>
    <row r="561" spans="1:7" x14ac:dyDescent="0.25">
      <c r="A561" s="113" t="s">
        <v>1030</v>
      </c>
      <c r="B561" s="113" t="s">
        <v>959</v>
      </c>
      <c r="C561" s="113" t="s">
        <v>952</v>
      </c>
      <c r="D561" s="113">
        <v>285578.37792479998</v>
      </c>
      <c r="E561" s="113" t="s">
        <v>953</v>
      </c>
      <c r="F561" s="114" t="str">
        <f>INDEX('Crosswalk sectors'!$B:$B,MATCH(A561,'Crosswalk sectors'!$A:$A,0))</f>
        <v>NA</v>
      </c>
      <c r="G561" s="115">
        <f>INDEX('Crosswalk parts'!$B:$B,MATCH($B561,'Crosswalk parts'!$A:$A,0))</f>
        <v>0</v>
      </c>
    </row>
    <row r="562" spans="1:7" x14ac:dyDescent="0.25">
      <c r="A562" s="113" t="s">
        <v>1098</v>
      </c>
      <c r="B562" s="113" t="s">
        <v>955</v>
      </c>
      <c r="C562" s="113" t="s">
        <v>956</v>
      </c>
      <c r="D562" s="113">
        <v>281239.34717672999</v>
      </c>
      <c r="E562" s="113" t="s">
        <v>477</v>
      </c>
      <c r="F562" s="114" t="str">
        <f>INDEX('Crosswalk sectors'!$B:$B,MATCH(A562,'Crosswalk sectors'!$A:$A,0))</f>
        <v>NA</v>
      </c>
      <c r="G562" s="115">
        <f>INDEX('Crosswalk parts'!$B:$B,MATCH($B562,'Crosswalk parts'!$A:$A,0))</f>
        <v>0</v>
      </c>
    </row>
    <row r="563" spans="1:7" x14ac:dyDescent="0.25">
      <c r="A563" s="113" t="s">
        <v>975</v>
      </c>
      <c r="B563" s="113" t="s">
        <v>1101</v>
      </c>
      <c r="C563" s="113" t="s">
        <v>952</v>
      </c>
      <c r="D563" s="113">
        <v>280156.66188274958</v>
      </c>
      <c r="E563" s="113" t="s">
        <v>953</v>
      </c>
      <c r="F563" s="114" t="str">
        <f>INDEX('Crosswalk sectors'!$B:$B,MATCH(A563,'Crosswalk sectors'!$A:$A,0))</f>
        <v>NA</v>
      </c>
      <c r="G563" s="115">
        <f>INDEX('Crosswalk parts'!$B:$B,MATCH($B563,'Crosswalk parts'!$A:$A,0))</f>
        <v>0</v>
      </c>
    </row>
    <row r="564" spans="1:7" x14ac:dyDescent="0.25">
      <c r="A564" s="113" t="s">
        <v>968</v>
      </c>
      <c r="B564" s="113" t="s">
        <v>982</v>
      </c>
      <c r="C564" s="113" t="s">
        <v>952</v>
      </c>
      <c r="D564" s="113">
        <v>280123.03404914291</v>
      </c>
      <c r="E564" s="113" t="s">
        <v>953</v>
      </c>
      <c r="F564" s="114" t="str">
        <f>INDEX('Crosswalk sectors'!$B:$B,MATCH(A564,'Crosswalk sectors'!$A:$A,0))</f>
        <v>NONROAD</v>
      </c>
      <c r="G564" s="115">
        <f>INDEX('Crosswalk parts'!$B:$B,MATCH($B564,'Crosswalk parts'!$A:$A,0))</f>
        <v>0</v>
      </c>
    </row>
    <row r="565" spans="1:7" x14ac:dyDescent="0.25">
      <c r="A565" s="113" t="s">
        <v>986</v>
      </c>
      <c r="B565" s="113" t="s">
        <v>1032</v>
      </c>
      <c r="C565" s="113" t="s">
        <v>952</v>
      </c>
      <c r="D565" s="113">
        <v>279680.44727692736</v>
      </c>
      <c r="E565" s="113" t="s">
        <v>953</v>
      </c>
      <c r="F565" s="114" t="str">
        <f>INDEX('Crosswalk sectors'!$B:$B,MATCH(A565,'Crosswalk sectors'!$A:$A,0))</f>
        <v>agriculture and forestry 01T03</v>
      </c>
      <c r="G565" s="115">
        <f>INDEX('Crosswalk parts'!$B:$B,MATCH($B565,'Crosswalk parts'!$A:$A,0))</f>
        <v>0</v>
      </c>
    </row>
    <row r="566" spans="1:7" x14ac:dyDescent="0.25">
      <c r="A566" s="113" t="s">
        <v>964</v>
      </c>
      <c r="B566" s="113" t="s">
        <v>1102</v>
      </c>
      <c r="C566" s="113" t="s">
        <v>952</v>
      </c>
      <c r="D566" s="113">
        <v>278755.26181420003</v>
      </c>
      <c r="E566" s="113" t="s">
        <v>953</v>
      </c>
      <c r="F566" s="114" t="str">
        <f>INDEX('Crosswalk sectors'!$B:$B,MATCH(A566,'Crosswalk sectors'!$A:$A,0))</f>
        <v>NA</v>
      </c>
      <c r="G566" s="115">
        <f>INDEX('Crosswalk parts'!$B:$B,MATCH($B566,'Crosswalk parts'!$A:$A,0))</f>
        <v>0</v>
      </c>
    </row>
    <row r="567" spans="1:7" x14ac:dyDescent="0.25">
      <c r="A567" s="113" t="s">
        <v>1012</v>
      </c>
      <c r="B567" s="113" t="s">
        <v>1080</v>
      </c>
      <c r="C567" s="113" t="s">
        <v>952</v>
      </c>
      <c r="D567" s="113">
        <v>276101.66410596285</v>
      </c>
      <c r="E567" s="113" t="s">
        <v>953</v>
      </c>
      <c r="F567" s="114" t="str">
        <f>INDEX('Crosswalk sectors'!$B:$B,MATCH(A567,'Crosswalk sectors'!$A:$A,0))</f>
        <v>chemicals 20</v>
      </c>
      <c r="G567" s="115">
        <f>INDEX('Crosswalk parts'!$B:$B,MATCH($B567,'Crosswalk parts'!$A:$A,0))</f>
        <v>0</v>
      </c>
    </row>
    <row r="568" spans="1:7" x14ac:dyDescent="0.25">
      <c r="A568" s="113" t="s">
        <v>985</v>
      </c>
      <c r="B568" s="113" t="s">
        <v>1028</v>
      </c>
      <c r="C568" s="113" t="s">
        <v>952</v>
      </c>
      <c r="D568" s="113">
        <v>274451.59999999998</v>
      </c>
      <c r="E568" s="113" t="s">
        <v>953</v>
      </c>
      <c r="F568" s="114" t="str">
        <f>INDEX('Crosswalk sectors'!$B:$B,MATCH(A568,'Crosswalk sectors'!$A:$A,0))</f>
        <v>NA</v>
      </c>
      <c r="G568" s="115">
        <f>INDEX('Crosswalk parts'!$B:$B,MATCH($B568,'Crosswalk parts'!$A:$A,0))</f>
        <v>0</v>
      </c>
    </row>
    <row r="569" spans="1:7" x14ac:dyDescent="0.25">
      <c r="A569" s="113" t="s">
        <v>972</v>
      </c>
      <c r="B569" s="113" t="s">
        <v>1005</v>
      </c>
      <c r="C569" s="113" t="s">
        <v>952</v>
      </c>
      <c r="D569" s="113">
        <v>273959.73155351612</v>
      </c>
      <c r="E569" s="113" t="s">
        <v>953</v>
      </c>
      <c r="F569" s="114" t="str">
        <f>INDEX('Crosswalk sectors'!$B:$B,MATCH(A569,'Crosswalk sectors'!$A:$A,0))</f>
        <v>pulp paper and printing 17T18</v>
      </c>
      <c r="G569" s="115">
        <f>INDEX('Crosswalk parts'!$B:$B,MATCH($B569,'Crosswalk parts'!$A:$A,0))</f>
        <v>0</v>
      </c>
    </row>
    <row r="570" spans="1:7" x14ac:dyDescent="0.25">
      <c r="A570" s="113" t="s">
        <v>963</v>
      </c>
      <c r="B570" s="113" t="s">
        <v>1077</v>
      </c>
      <c r="C570" s="113" t="s">
        <v>952</v>
      </c>
      <c r="D570" s="113">
        <v>273682.07051616919</v>
      </c>
      <c r="E570" s="113" t="s">
        <v>953</v>
      </c>
      <c r="F570" s="114" t="str">
        <f>INDEX('Crosswalk sectors'!$B:$B,MATCH(A570,'Crosswalk sectors'!$A:$A,0))</f>
        <v>NA</v>
      </c>
      <c r="G570" s="115">
        <f>INDEX('Crosswalk parts'!$B:$B,MATCH($B570,'Crosswalk parts'!$A:$A,0))</f>
        <v>0</v>
      </c>
    </row>
    <row r="571" spans="1:7" x14ac:dyDescent="0.25">
      <c r="A571" s="113" t="s">
        <v>972</v>
      </c>
      <c r="B571" s="113" t="s">
        <v>1009</v>
      </c>
      <c r="C571" s="113" t="s">
        <v>952</v>
      </c>
      <c r="D571" s="113">
        <v>272110.35153320798</v>
      </c>
      <c r="E571" s="113" t="s">
        <v>953</v>
      </c>
      <c r="F571" s="114" t="str">
        <f>INDEX('Crosswalk sectors'!$B:$B,MATCH(A571,'Crosswalk sectors'!$A:$A,0))</f>
        <v>pulp paper and printing 17T18</v>
      </c>
      <c r="G571" s="115">
        <f>INDEX('Crosswalk parts'!$B:$B,MATCH($B571,'Crosswalk parts'!$A:$A,0))</f>
        <v>0</v>
      </c>
    </row>
    <row r="572" spans="1:7" x14ac:dyDescent="0.25">
      <c r="A572" s="113" t="s">
        <v>954</v>
      </c>
      <c r="B572" s="113" t="s">
        <v>1045</v>
      </c>
      <c r="C572" s="113" t="s">
        <v>952</v>
      </c>
      <c r="D572" s="113">
        <v>271214.39125838922</v>
      </c>
      <c r="E572" s="113" t="s">
        <v>953</v>
      </c>
      <c r="F572" s="114" t="str">
        <f>INDEX('Crosswalk sectors'!$B:$B,MATCH(A572,'Crosswalk sectors'!$A:$A,0))</f>
        <v>other manufacturing 31T33</v>
      </c>
      <c r="G572" s="115">
        <f>INDEX('Crosswalk parts'!$B:$B,MATCH($B572,'Crosswalk parts'!$A:$A,0))</f>
        <v>0</v>
      </c>
    </row>
    <row r="573" spans="1:7" x14ac:dyDescent="0.25">
      <c r="A573" s="113" t="s">
        <v>966</v>
      </c>
      <c r="B573" s="113" t="s">
        <v>1062</v>
      </c>
      <c r="C573" s="113" t="s">
        <v>952</v>
      </c>
      <c r="D573" s="113">
        <v>269170.05271072546</v>
      </c>
      <c r="E573" s="113" t="s">
        <v>953</v>
      </c>
      <c r="F573" s="114" t="str">
        <f>INDEX('Crosswalk sectors'!$B:$B,MATCH(A573,'Crosswalk sectors'!$A:$A,0))</f>
        <v>NONROAD</v>
      </c>
      <c r="G573" s="115">
        <f>INDEX('Crosswalk parts'!$B:$B,MATCH($B573,'Crosswalk parts'!$A:$A,0))</f>
        <v>0</v>
      </c>
    </row>
    <row r="574" spans="1:7" x14ac:dyDescent="0.25">
      <c r="A574" s="113" t="s">
        <v>1012</v>
      </c>
      <c r="B574" s="113" t="s">
        <v>1046</v>
      </c>
      <c r="C574" s="113" t="s">
        <v>952</v>
      </c>
      <c r="D574" s="113">
        <v>266908.9282808</v>
      </c>
      <c r="E574" s="113" t="s">
        <v>953</v>
      </c>
      <c r="F574" s="114" t="str">
        <f>INDEX('Crosswalk sectors'!$B:$B,MATCH(A574,'Crosswalk sectors'!$A:$A,0))</f>
        <v>chemicals 20</v>
      </c>
      <c r="G574" s="115">
        <f>INDEX('Crosswalk parts'!$B:$B,MATCH($B574,'Crosswalk parts'!$A:$A,0))</f>
        <v>0</v>
      </c>
    </row>
    <row r="575" spans="1:7" x14ac:dyDescent="0.25">
      <c r="A575" s="113" t="s">
        <v>1103</v>
      </c>
      <c r="B575" s="113" t="s">
        <v>958</v>
      </c>
      <c r="C575" s="113" t="s">
        <v>952</v>
      </c>
      <c r="D575" s="113">
        <v>264998.79823159805</v>
      </c>
      <c r="E575" s="113" t="s">
        <v>953</v>
      </c>
      <c r="F575" s="114" t="str">
        <f>INDEX('Crosswalk sectors'!$B:$B,MATCH(A575,'Crosswalk sectors'!$A:$A,0))</f>
        <v>NA</v>
      </c>
      <c r="G575" s="115">
        <f>INDEX('Crosswalk parts'!$B:$B,MATCH($B575,'Crosswalk parts'!$A:$A,0))</f>
        <v>0</v>
      </c>
    </row>
    <row r="576" spans="1:7" x14ac:dyDescent="0.25">
      <c r="A576" s="113" t="s">
        <v>1018</v>
      </c>
      <c r="B576" s="113" t="s">
        <v>969</v>
      </c>
      <c r="C576" s="113" t="s">
        <v>952</v>
      </c>
      <c r="D576" s="113">
        <v>264520.40183040511</v>
      </c>
      <c r="E576" s="113" t="s">
        <v>953</v>
      </c>
      <c r="F576" s="114" t="str">
        <f>INDEX('Crosswalk sectors'!$B:$B,MATCH(A576,'Crosswalk sectors'!$A:$A,0))</f>
        <v>NA</v>
      </c>
      <c r="G576" s="115">
        <f>INDEX('Crosswalk parts'!$B:$B,MATCH($B576,'Crosswalk parts'!$A:$A,0))</f>
        <v>0</v>
      </c>
    </row>
    <row r="577" spans="1:7" x14ac:dyDescent="0.25">
      <c r="A577" s="113" t="s">
        <v>1012</v>
      </c>
      <c r="B577" s="113" t="s">
        <v>1104</v>
      </c>
      <c r="C577" s="113" t="s">
        <v>952</v>
      </c>
      <c r="D577" s="113">
        <v>262841.58188975701</v>
      </c>
      <c r="E577" s="113" t="s">
        <v>953</v>
      </c>
      <c r="F577" s="114" t="str">
        <f>INDEX('Crosswalk sectors'!$B:$B,MATCH(A577,'Crosswalk sectors'!$A:$A,0))</f>
        <v>chemicals 20</v>
      </c>
      <c r="G577" s="115">
        <f>INDEX('Crosswalk parts'!$B:$B,MATCH($B577,'Crosswalk parts'!$A:$A,0))</f>
        <v>0</v>
      </c>
    </row>
    <row r="578" spans="1:7" x14ac:dyDescent="0.25">
      <c r="A578" s="113" t="s">
        <v>993</v>
      </c>
      <c r="B578" s="113" t="s">
        <v>1096</v>
      </c>
      <c r="C578" s="113" t="s">
        <v>952</v>
      </c>
      <c r="D578" s="113">
        <v>260507.89418066377</v>
      </c>
      <c r="E578" s="113" t="s">
        <v>953</v>
      </c>
      <c r="F578" s="114" t="str">
        <f>INDEX('Crosswalk sectors'!$B:$B,MATCH(A578,'Crosswalk sectors'!$A:$A,0))</f>
        <v>water and waste 36T39</v>
      </c>
      <c r="G578" s="115">
        <f>INDEX('Crosswalk parts'!$B:$B,MATCH($B578,'Crosswalk parts'!$A:$A,0))</f>
        <v>0</v>
      </c>
    </row>
    <row r="579" spans="1:7" x14ac:dyDescent="0.25">
      <c r="A579" s="113" t="s">
        <v>993</v>
      </c>
      <c r="B579" s="113" t="s">
        <v>970</v>
      </c>
      <c r="C579" s="113" t="s">
        <v>952</v>
      </c>
      <c r="D579" s="113">
        <v>257269.31658888588</v>
      </c>
      <c r="E579" s="113" t="s">
        <v>953</v>
      </c>
      <c r="F579" s="114" t="str">
        <f>INDEX('Crosswalk sectors'!$B:$B,MATCH(A579,'Crosswalk sectors'!$A:$A,0))</f>
        <v>water and waste 36T39</v>
      </c>
      <c r="G579" s="115">
        <f>INDEX('Crosswalk parts'!$B:$B,MATCH($B579,'Crosswalk parts'!$A:$A,0))</f>
        <v>0</v>
      </c>
    </row>
    <row r="580" spans="1:7" x14ac:dyDescent="0.25">
      <c r="A580" s="113" t="s">
        <v>1030</v>
      </c>
      <c r="B580" s="113" t="s">
        <v>973</v>
      </c>
      <c r="C580" s="113" t="s">
        <v>952</v>
      </c>
      <c r="D580" s="113">
        <v>256526.63689610001</v>
      </c>
      <c r="E580" s="113" t="s">
        <v>953</v>
      </c>
      <c r="F580" s="114" t="str">
        <f>INDEX('Crosswalk sectors'!$B:$B,MATCH(A580,'Crosswalk sectors'!$A:$A,0))</f>
        <v>NA</v>
      </c>
      <c r="G580" s="115">
        <f>INDEX('Crosswalk parts'!$B:$B,MATCH($B580,'Crosswalk parts'!$A:$A,0))</f>
        <v>0</v>
      </c>
    </row>
    <row r="581" spans="1:7" x14ac:dyDescent="0.25">
      <c r="A581" s="113" t="s">
        <v>954</v>
      </c>
      <c r="B581" s="113" t="s">
        <v>1105</v>
      </c>
      <c r="C581" s="113" t="s">
        <v>952</v>
      </c>
      <c r="D581" s="113">
        <v>255353.4948122612</v>
      </c>
      <c r="E581" s="113" t="s">
        <v>953</v>
      </c>
      <c r="F581" s="114" t="str">
        <f>INDEX('Crosswalk sectors'!$B:$B,MATCH(A581,'Crosswalk sectors'!$A:$A,0))</f>
        <v>other manufacturing 31T33</v>
      </c>
      <c r="G581" s="115">
        <f>INDEX('Crosswalk parts'!$B:$B,MATCH($B581,'Crosswalk parts'!$A:$A,0))</f>
        <v>0</v>
      </c>
    </row>
    <row r="582" spans="1:7" x14ac:dyDescent="0.25">
      <c r="A582" s="113" t="s">
        <v>986</v>
      </c>
      <c r="B582" s="113" t="s">
        <v>1106</v>
      </c>
      <c r="C582" s="113" t="s">
        <v>952</v>
      </c>
      <c r="D582" s="113">
        <v>254503.75043787665</v>
      </c>
      <c r="E582" s="113" t="s">
        <v>953</v>
      </c>
      <c r="F582" s="114" t="str">
        <f>INDEX('Crosswalk sectors'!$B:$B,MATCH(A582,'Crosswalk sectors'!$A:$A,0))</f>
        <v>agriculture and forestry 01T03</v>
      </c>
      <c r="G582" s="115">
        <f>INDEX('Crosswalk parts'!$B:$B,MATCH($B582,'Crosswalk parts'!$A:$A,0))</f>
        <v>0</v>
      </c>
    </row>
    <row r="583" spans="1:7" x14ac:dyDescent="0.25">
      <c r="A583" s="113" t="s">
        <v>984</v>
      </c>
      <c r="B583" s="113" t="s">
        <v>1080</v>
      </c>
      <c r="C583" s="113" t="s">
        <v>952</v>
      </c>
      <c r="D583" s="113">
        <v>254329.4398965755</v>
      </c>
      <c r="E583" s="113" t="s">
        <v>953</v>
      </c>
      <c r="F583" s="114" t="str">
        <f>INDEX('Crosswalk sectors'!$B:$B,MATCH(A583,'Crosswalk sectors'!$A:$A,0))</f>
        <v>NA</v>
      </c>
      <c r="G583" s="115">
        <f>INDEX('Crosswalk parts'!$B:$B,MATCH($B583,'Crosswalk parts'!$A:$A,0))</f>
        <v>0</v>
      </c>
    </row>
    <row r="584" spans="1:7" x14ac:dyDescent="0.25">
      <c r="A584" s="113" t="s">
        <v>1041</v>
      </c>
      <c r="B584" s="113" t="s">
        <v>959</v>
      </c>
      <c r="C584" s="113" t="s">
        <v>952</v>
      </c>
      <c r="D584" s="113">
        <v>253927.9479728</v>
      </c>
      <c r="E584" s="113" t="s">
        <v>953</v>
      </c>
      <c r="F584" s="114" t="str">
        <f>INDEX('Crosswalk sectors'!$B:$B,MATCH(A584,'Crosswalk sectors'!$A:$A,0))</f>
        <v>cement and other nonmetallic minerals 239</v>
      </c>
      <c r="G584" s="115">
        <f>INDEX('Crosswalk parts'!$B:$B,MATCH($B584,'Crosswalk parts'!$A:$A,0))</f>
        <v>0</v>
      </c>
    </row>
    <row r="585" spans="1:7" x14ac:dyDescent="0.25">
      <c r="A585" s="113" t="s">
        <v>1018</v>
      </c>
      <c r="B585" s="113" t="s">
        <v>958</v>
      </c>
      <c r="C585" s="113" t="s">
        <v>952</v>
      </c>
      <c r="D585" s="113">
        <v>253257.11398896179</v>
      </c>
      <c r="E585" s="113" t="s">
        <v>953</v>
      </c>
      <c r="F585" s="114" t="str">
        <f>INDEX('Crosswalk sectors'!$B:$B,MATCH(A585,'Crosswalk sectors'!$A:$A,0))</f>
        <v>NA</v>
      </c>
      <c r="G585" s="115">
        <f>INDEX('Crosswalk parts'!$B:$B,MATCH($B585,'Crosswalk parts'!$A:$A,0))</f>
        <v>0</v>
      </c>
    </row>
    <row r="586" spans="1:7" x14ac:dyDescent="0.25">
      <c r="A586" s="113" t="s">
        <v>975</v>
      </c>
      <c r="B586" s="113" t="s">
        <v>1002</v>
      </c>
      <c r="C586" s="113" t="s">
        <v>952</v>
      </c>
      <c r="D586" s="113">
        <v>252295.69108065465</v>
      </c>
      <c r="E586" s="113" t="s">
        <v>953</v>
      </c>
      <c r="F586" s="114" t="str">
        <f>INDEX('Crosswalk sectors'!$B:$B,MATCH(A586,'Crosswalk sectors'!$A:$A,0))</f>
        <v>NA</v>
      </c>
      <c r="G586" s="115">
        <f>INDEX('Crosswalk parts'!$B:$B,MATCH($B586,'Crosswalk parts'!$A:$A,0))</f>
        <v>0</v>
      </c>
    </row>
    <row r="587" spans="1:7" x14ac:dyDescent="0.25">
      <c r="A587" s="113" t="s">
        <v>1034</v>
      </c>
      <c r="B587" s="113" t="s">
        <v>994</v>
      </c>
      <c r="C587" s="113" t="s">
        <v>991</v>
      </c>
      <c r="D587" s="113">
        <v>250586.8460009518</v>
      </c>
      <c r="E587" s="113" t="s">
        <v>477</v>
      </c>
      <c r="F587" s="114" t="str">
        <f>INDEX('Crosswalk sectors'!$B:$B,MATCH(A587,'Crosswalk sectors'!$A:$A,0))</f>
        <v>NA</v>
      </c>
      <c r="G587" s="115" t="str">
        <f>INDEX('Crosswalk parts'!$B:$B,MATCH($B587,'Crosswalk parts'!$A:$A,0))</f>
        <v>CO</v>
      </c>
    </row>
    <row r="588" spans="1:7" x14ac:dyDescent="0.25">
      <c r="A588" s="113" t="s">
        <v>997</v>
      </c>
      <c r="B588" s="113" t="s">
        <v>994</v>
      </c>
      <c r="C588" s="113" t="s">
        <v>991</v>
      </c>
      <c r="D588" s="113">
        <v>250072.7412329308</v>
      </c>
      <c r="E588" s="113" t="s">
        <v>477</v>
      </c>
      <c r="F588" s="114" t="str">
        <f>INDEX('Crosswalk sectors'!$B:$B,MATCH(A588,'Crosswalk sectors'!$A:$A,0))</f>
        <v>NONROAD</v>
      </c>
      <c r="G588" s="115" t="str">
        <f>INDEX('Crosswalk parts'!$B:$B,MATCH($B588,'Crosswalk parts'!$A:$A,0))</f>
        <v>CO</v>
      </c>
    </row>
    <row r="589" spans="1:7" x14ac:dyDescent="0.25">
      <c r="A589" s="113" t="s">
        <v>1012</v>
      </c>
      <c r="B589" s="113" t="s">
        <v>1027</v>
      </c>
      <c r="C589" s="113" t="s">
        <v>952</v>
      </c>
      <c r="D589" s="113">
        <v>243133.48472919999</v>
      </c>
      <c r="E589" s="113" t="s">
        <v>953</v>
      </c>
      <c r="F589" s="114" t="str">
        <f>INDEX('Crosswalk sectors'!$B:$B,MATCH(A589,'Crosswalk sectors'!$A:$A,0))</f>
        <v>chemicals 20</v>
      </c>
      <c r="G589" s="115">
        <f>INDEX('Crosswalk parts'!$B:$B,MATCH($B589,'Crosswalk parts'!$A:$A,0))</f>
        <v>0</v>
      </c>
    </row>
    <row r="590" spans="1:7" x14ac:dyDescent="0.25">
      <c r="A590" s="113" t="s">
        <v>1066</v>
      </c>
      <c r="B590" s="113" t="s">
        <v>969</v>
      </c>
      <c r="C590" s="113" t="s">
        <v>952</v>
      </c>
      <c r="D590" s="113">
        <v>242200.69113200909</v>
      </c>
      <c r="E590" s="113" t="s">
        <v>953</v>
      </c>
      <c r="F590" s="114" t="str">
        <f>INDEX('Crosswalk sectors'!$B:$B,MATCH(A590,'Crosswalk sectors'!$A:$A,0))</f>
        <v>NA</v>
      </c>
      <c r="G590" s="115">
        <f>INDEX('Crosswalk parts'!$B:$B,MATCH($B590,'Crosswalk parts'!$A:$A,0))</f>
        <v>0</v>
      </c>
    </row>
    <row r="591" spans="1:7" x14ac:dyDescent="0.25">
      <c r="A591" s="113" t="s">
        <v>1037</v>
      </c>
      <c r="B591" s="113" t="s">
        <v>973</v>
      </c>
      <c r="C591" s="113" t="s">
        <v>952</v>
      </c>
      <c r="D591" s="113">
        <v>241281.89452861901</v>
      </c>
      <c r="E591" s="113" t="s">
        <v>953</v>
      </c>
      <c r="F591" s="114" t="str">
        <f>INDEX('Crosswalk sectors'!$B:$B,MATCH(A591,'Crosswalk sectors'!$A:$A,0))</f>
        <v>NA</v>
      </c>
      <c r="G591" s="115">
        <f>INDEX('Crosswalk parts'!$B:$B,MATCH($B591,'Crosswalk parts'!$A:$A,0))</f>
        <v>0</v>
      </c>
    </row>
    <row r="592" spans="1:7" x14ac:dyDescent="0.25">
      <c r="A592" s="113" t="s">
        <v>1035</v>
      </c>
      <c r="B592" s="113" t="s">
        <v>978</v>
      </c>
      <c r="C592" s="113" t="s">
        <v>952</v>
      </c>
      <c r="D592" s="113">
        <v>239817.52737653011</v>
      </c>
      <c r="E592" s="113" t="s">
        <v>953</v>
      </c>
      <c r="F592" s="114" t="str">
        <f>INDEX('Crosswalk sectors'!$B:$B,MATCH(A592,'Crosswalk sectors'!$A:$A,0))</f>
        <v>NA</v>
      </c>
      <c r="G592" s="115">
        <f>INDEX('Crosswalk parts'!$B:$B,MATCH($B592,'Crosswalk parts'!$A:$A,0))</f>
        <v>0</v>
      </c>
    </row>
    <row r="593" spans="1:7" x14ac:dyDescent="0.25">
      <c r="A593" s="113" t="s">
        <v>968</v>
      </c>
      <c r="B593" s="113" t="s">
        <v>1054</v>
      </c>
      <c r="C593" s="113" t="s">
        <v>952</v>
      </c>
      <c r="D593" s="113">
        <v>239597.49052150914</v>
      </c>
      <c r="E593" s="113" t="s">
        <v>953</v>
      </c>
      <c r="F593" s="114" t="str">
        <f>INDEX('Crosswalk sectors'!$B:$B,MATCH(A593,'Crosswalk sectors'!$A:$A,0))</f>
        <v>NONROAD</v>
      </c>
      <c r="G593" s="115">
        <f>INDEX('Crosswalk parts'!$B:$B,MATCH($B593,'Crosswalk parts'!$A:$A,0))</f>
        <v>0</v>
      </c>
    </row>
    <row r="594" spans="1:7" x14ac:dyDescent="0.25">
      <c r="A594" s="113" t="s">
        <v>1036</v>
      </c>
      <c r="B594" s="113" t="s">
        <v>1008</v>
      </c>
      <c r="C594" s="113" t="s">
        <v>952</v>
      </c>
      <c r="D594" s="113">
        <v>239198.50516500001</v>
      </c>
      <c r="E594" s="113" t="s">
        <v>953</v>
      </c>
      <c r="F594" s="114" t="str">
        <f>INDEX('Crosswalk sectors'!$B:$B,MATCH(A594,'Crosswalk sectors'!$A:$A,0))</f>
        <v>other metals 242</v>
      </c>
      <c r="G594" s="115">
        <f>INDEX('Crosswalk parts'!$B:$B,MATCH($B594,'Crosswalk parts'!$A:$A,0))</f>
        <v>0</v>
      </c>
    </row>
    <row r="595" spans="1:7" x14ac:dyDescent="0.25">
      <c r="A595" s="113" t="s">
        <v>963</v>
      </c>
      <c r="B595" s="113" t="s">
        <v>1082</v>
      </c>
      <c r="C595" s="113" t="s">
        <v>952</v>
      </c>
      <c r="D595" s="113">
        <v>237565.6738017562</v>
      </c>
      <c r="E595" s="113" t="s">
        <v>953</v>
      </c>
      <c r="F595" s="114" t="str">
        <f>INDEX('Crosswalk sectors'!$B:$B,MATCH(A595,'Crosswalk sectors'!$A:$A,0))</f>
        <v>NA</v>
      </c>
      <c r="G595" s="115">
        <f>INDEX('Crosswalk parts'!$B:$B,MATCH($B595,'Crosswalk parts'!$A:$A,0))</f>
        <v>0</v>
      </c>
    </row>
    <row r="596" spans="1:7" x14ac:dyDescent="0.25">
      <c r="A596" s="113" t="s">
        <v>993</v>
      </c>
      <c r="B596" s="113" t="s">
        <v>1107</v>
      </c>
      <c r="C596" s="113" t="s">
        <v>952</v>
      </c>
      <c r="D596" s="113">
        <v>237289.74029156624</v>
      </c>
      <c r="E596" s="113" t="s">
        <v>953</v>
      </c>
      <c r="F596" s="114" t="str">
        <f>INDEX('Crosswalk sectors'!$B:$B,MATCH(A596,'Crosswalk sectors'!$A:$A,0))</f>
        <v>water and waste 36T39</v>
      </c>
      <c r="G596" s="115">
        <f>INDEX('Crosswalk parts'!$B:$B,MATCH($B596,'Crosswalk parts'!$A:$A,0))</f>
        <v>0</v>
      </c>
    </row>
    <row r="597" spans="1:7" x14ac:dyDescent="0.25">
      <c r="A597" s="113" t="s">
        <v>1020</v>
      </c>
      <c r="B597" s="113" t="s">
        <v>1009</v>
      </c>
      <c r="C597" s="113" t="s">
        <v>952</v>
      </c>
      <c r="D597" s="113">
        <v>236920.59024300001</v>
      </c>
      <c r="E597" s="113" t="s">
        <v>953</v>
      </c>
      <c r="F597" s="114" t="str">
        <f>INDEX('Crosswalk sectors'!$B:$B,MATCH(A597,'Crosswalk sectors'!$A:$A,0))</f>
        <v>energy pipelines and gas processing 352T353</v>
      </c>
      <c r="G597" s="115">
        <f>INDEX('Crosswalk parts'!$B:$B,MATCH($B597,'Crosswalk parts'!$A:$A,0))</f>
        <v>0</v>
      </c>
    </row>
    <row r="598" spans="1:7" x14ac:dyDescent="0.25">
      <c r="A598" s="113" t="s">
        <v>1037</v>
      </c>
      <c r="B598" s="113" t="s">
        <v>971</v>
      </c>
      <c r="C598" s="113" t="s">
        <v>952</v>
      </c>
      <c r="D598" s="113">
        <v>236093.00492079285</v>
      </c>
      <c r="E598" s="113" t="s">
        <v>953</v>
      </c>
      <c r="F598" s="114" t="str">
        <f>INDEX('Crosswalk sectors'!$B:$B,MATCH(A598,'Crosswalk sectors'!$A:$A,0))</f>
        <v>NA</v>
      </c>
      <c r="G598" s="115">
        <f>INDEX('Crosswalk parts'!$B:$B,MATCH($B598,'Crosswalk parts'!$A:$A,0))</f>
        <v>0</v>
      </c>
    </row>
    <row r="599" spans="1:7" x14ac:dyDescent="0.25">
      <c r="A599" s="113" t="s">
        <v>1026</v>
      </c>
      <c r="B599" s="113" t="s">
        <v>978</v>
      </c>
      <c r="C599" s="113" t="s">
        <v>952</v>
      </c>
      <c r="D599" s="113">
        <v>234795.82681576969</v>
      </c>
      <c r="E599" s="113" t="s">
        <v>953</v>
      </c>
      <c r="F599" s="114" t="str">
        <f>INDEX('Crosswalk sectors'!$B:$B,MATCH(A599,'Crosswalk sectors'!$A:$A,0))</f>
        <v>refined petroleum and coke 19</v>
      </c>
      <c r="G599" s="115">
        <f>INDEX('Crosswalk parts'!$B:$B,MATCH($B599,'Crosswalk parts'!$A:$A,0))</f>
        <v>0</v>
      </c>
    </row>
    <row r="600" spans="1:7" x14ac:dyDescent="0.25">
      <c r="A600" s="113" t="s">
        <v>999</v>
      </c>
      <c r="B600" s="113" t="s">
        <v>1040</v>
      </c>
      <c r="C600" s="113" t="s">
        <v>952</v>
      </c>
      <c r="D600" s="113">
        <v>233220.88405349999</v>
      </c>
      <c r="E600" s="113" t="s">
        <v>953</v>
      </c>
      <c r="F600" s="114" t="str">
        <f>INDEX('Crosswalk sectors'!$B:$B,MATCH(A600,'Crosswalk sectors'!$A:$A,0))</f>
        <v>NA</v>
      </c>
      <c r="G600" s="115">
        <f>INDEX('Crosswalk parts'!$B:$B,MATCH($B600,'Crosswalk parts'!$A:$A,0))</f>
        <v>0</v>
      </c>
    </row>
    <row r="601" spans="1:7" x14ac:dyDescent="0.25">
      <c r="A601" s="113" t="s">
        <v>997</v>
      </c>
      <c r="B601" s="113" t="s">
        <v>959</v>
      </c>
      <c r="C601" s="113" t="s">
        <v>952</v>
      </c>
      <c r="D601" s="113">
        <v>232859.00546105811</v>
      </c>
      <c r="E601" s="113" t="s">
        <v>953</v>
      </c>
      <c r="F601" s="114" t="str">
        <f>INDEX('Crosswalk sectors'!$B:$B,MATCH(A601,'Crosswalk sectors'!$A:$A,0))</f>
        <v>NONROAD</v>
      </c>
      <c r="G601" s="115">
        <f>INDEX('Crosswalk parts'!$B:$B,MATCH($B601,'Crosswalk parts'!$A:$A,0))</f>
        <v>0</v>
      </c>
    </row>
    <row r="602" spans="1:7" x14ac:dyDescent="0.25">
      <c r="A602" s="113" t="s">
        <v>1053</v>
      </c>
      <c r="B602" s="113" t="s">
        <v>1010</v>
      </c>
      <c r="C602" s="113" t="s">
        <v>952</v>
      </c>
      <c r="D602" s="113">
        <v>231637.5777006454</v>
      </c>
      <c r="E602" s="113" t="s">
        <v>953</v>
      </c>
      <c r="F602" s="114" t="str">
        <f>INDEX('Crosswalk sectors'!$B:$B,MATCH(A602,'Crosswalk sectors'!$A:$A,0))</f>
        <v>iron and steel 241</v>
      </c>
      <c r="G602" s="115">
        <f>INDEX('Crosswalk parts'!$B:$B,MATCH($B602,'Crosswalk parts'!$A:$A,0))</f>
        <v>0</v>
      </c>
    </row>
    <row r="603" spans="1:7" x14ac:dyDescent="0.25">
      <c r="A603" s="113" t="s">
        <v>960</v>
      </c>
      <c r="B603" s="113" t="s">
        <v>1043</v>
      </c>
      <c r="C603" s="113" t="s">
        <v>991</v>
      </c>
      <c r="D603" s="113">
        <v>230540.99768410739</v>
      </c>
      <c r="E603" s="113" t="s">
        <v>477</v>
      </c>
      <c r="F603" s="114" t="str">
        <f>INDEX('Crosswalk sectors'!$B:$B,MATCH(A603,'Crosswalk sectors'!$A:$A,0))</f>
        <v>NA</v>
      </c>
      <c r="G603" s="115" t="str">
        <f>INDEX('Crosswalk parts'!$B:$B,MATCH($B603,'Crosswalk parts'!$A:$A,0))</f>
        <v>NOX</v>
      </c>
    </row>
    <row r="604" spans="1:7" x14ac:dyDescent="0.25">
      <c r="A604" s="113" t="s">
        <v>981</v>
      </c>
      <c r="B604" s="113" t="s">
        <v>1101</v>
      </c>
      <c r="C604" s="113" t="s">
        <v>952</v>
      </c>
      <c r="D604" s="113">
        <v>229331.277921286</v>
      </c>
      <c r="E604" s="113" t="s">
        <v>953</v>
      </c>
      <c r="F604" s="114" t="str">
        <f>INDEX('Crosswalk sectors'!$B:$B,MATCH(A604,'Crosswalk sectors'!$A:$A,0))</f>
        <v>chemicals 20</v>
      </c>
      <c r="G604" s="115">
        <f>INDEX('Crosswalk parts'!$B:$B,MATCH($B604,'Crosswalk parts'!$A:$A,0))</f>
        <v>0</v>
      </c>
    </row>
    <row r="605" spans="1:7" x14ac:dyDescent="0.25">
      <c r="A605" s="113" t="s">
        <v>993</v>
      </c>
      <c r="B605" s="113" t="s">
        <v>1100</v>
      </c>
      <c r="C605" s="113" t="s">
        <v>952</v>
      </c>
      <c r="D605" s="113">
        <v>229153.52700949868</v>
      </c>
      <c r="E605" s="113" t="s">
        <v>953</v>
      </c>
      <c r="F605" s="114" t="str">
        <f>INDEX('Crosswalk sectors'!$B:$B,MATCH(A605,'Crosswalk sectors'!$A:$A,0))</f>
        <v>water and waste 36T39</v>
      </c>
      <c r="G605" s="115">
        <f>INDEX('Crosswalk parts'!$B:$B,MATCH($B605,'Crosswalk parts'!$A:$A,0))</f>
        <v>0</v>
      </c>
    </row>
    <row r="606" spans="1:7" x14ac:dyDescent="0.25">
      <c r="A606" s="113" t="s">
        <v>1012</v>
      </c>
      <c r="B606" s="113" t="s">
        <v>1108</v>
      </c>
      <c r="C606" s="113" t="s">
        <v>952</v>
      </c>
      <c r="D606" s="113">
        <v>228877.79373100001</v>
      </c>
      <c r="E606" s="113" t="s">
        <v>953</v>
      </c>
      <c r="F606" s="114" t="str">
        <f>INDEX('Crosswalk sectors'!$B:$B,MATCH(A606,'Crosswalk sectors'!$A:$A,0))</f>
        <v>chemicals 20</v>
      </c>
      <c r="G606" s="115">
        <f>INDEX('Crosswalk parts'!$B:$B,MATCH($B606,'Crosswalk parts'!$A:$A,0))</f>
        <v>0</v>
      </c>
    </row>
    <row r="607" spans="1:7" x14ac:dyDescent="0.25">
      <c r="A607" s="113" t="s">
        <v>986</v>
      </c>
      <c r="B607" s="113" t="s">
        <v>990</v>
      </c>
      <c r="C607" s="113" t="s">
        <v>991</v>
      </c>
      <c r="D607" s="113">
        <v>228167.34762052193</v>
      </c>
      <c r="E607" s="113" t="s">
        <v>477</v>
      </c>
      <c r="F607" s="114" t="str">
        <f>INDEX('Crosswalk sectors'!$B:$B,MATCH(A607,'Crosswalk sectors'!$A:$A,0))</f>
        <v>agriculture and forestry 01T03</v>
      </c>
      <c r="G607" s="115" t="str">
        <f>INDEX('Crosswalk parts'!$B:$B,MATCH($B607,'Crosswalk parts'!$A:$A,0))</f>
        <v>VOC</v>
      </c>
    </row>
    <row r="608" spans="1:7" x14ac:dyDescent="0.25">
      <c r="A608" s="113" t="s">
        <v>993</v>
      </c>
      <c r="B608" s="113" t="s">
        <v>1024</v>
      </c>
      <c r="C608" s="113" t="s">
        <v>991</v>
      </c>
      <c r="D608" s="113">
        <v>227459.53541381253</v>
      </c>
      <c r="E608" s="113" t="s">
        <v>477</v>
      </c>
      <c r="F608" s="114" t="str">
        <f>INDEX('Crosswalk sectors'!$B:$B,MATCH(A608,'Crosswalk sectors'!$A:$A,0))</f>
        <v>water and waste 36T39</v>
      </c>
      <c r="G608" s="115" t="str">
        <f>INDEX('Crosswalk parts'!$B:$B,MATCH($B608,'Crosswalk parts'!$A:$A,0))</f>
        <v>PM10</v>
      </c>
    </row>
    <row r="609" spans="1:7" x14ac:dyDescent="0.25">
      <c r="A609" s="113" t="s">
        <v>981</v>
      </c>
      <c r="B609" s="113" t="s">
        <v>971</v>
      </c>
      <c r="C609" s="113" t="s">
        <v>952</v>
      </c>
      <c r="D609" s="113">
        <v>227397.95369175429</v>
      </c>
      <c r="E609" s="113" t="s">
        <v>953</v>
      </c>
      <c r="F609" s="114" t="str">
        <f>INDEX('Crosswalk sectors'!$B:$B,MATCH(A609,'Crosswalk sectors'!$A:$A,0))</f>
        <v>chemicals 20</v>
      </c>
      <c r="G609" s="115">
        <f>INDEX('Crosswalk parts'!$B:$B,MATCH($B609,'Crosswalk parts'!$A:$A,0))</f>
        <v>0</v>
      </c>
    </row>
    <row r="610" spans="1:7" x14ac:dyDescent="0.25">
      <c r="A610" s="113" t="s">
        <v>979</v>
      </c>
      <c r="B610" s="113" t="s">
        <v>978</v>
      </c>
      <c r="C610" s="113" t="s">
        <v>952</v>
      </c>
      <c r="D610" s="113">
        <v>226238.89451971295</v>
      </c>
      <c r="E610" s="113" t="s">
        <v>953</v>
      </c>
      <c r="F610" s="114" t="str">
        <f>INDEX('Crosswalk sectors'!$B:$B,MATCH(A610,'Crosswalk sectors'!$A:$A,0))</f>
        <v>NA</v>
      </c>
      <c r="G610" s="115">
        <f>INDEX('Crosswalk parts'!$B:$B,MATCH($B610,'Crosswalk parts'!$A:$A,0))</f>
        <v>0</v>
      </c>
    </row>
    <row r="611" spans="1:7" x14ac:dyDescent="0.25">
      <c r="A611" s="113" t="s">
        <v>954</v>
      </c>
      <c r="B611" s="113" t="s">
        <v>1009</v>
      </c>
      <c r="C611" s="113" t="s">
        <v>952</v>
      </c>
      <c r="D611" s="113">
        <v>226035.81985515321</v>
      </c>
      <c r="E611" s="113" t="s">
        <v>953</v>
      </c>
      <c r="F611" s="114" t="str">
        <f>INDEX('Crosswalk sectors'!$B:$B,MATCH(A611,'Crosswalk sectors'!$A:$A,0))</f>
        <v>other manufacturing 31T33</v>
      </c>
      <c r="G611" s="115">
        <f>INDEX('Crosswalk parts'!$B:$B,MATCH($B611,'Crosswalk parts'!$A:$A,0))</f>
        <v>0</v>
      </c>
    </row>
    <row r="612" spans="1:7" x14ac:dyDescent="0.25">
      <c r="A612" s="113" t="s">
        <v>985</v>
      </c>
      <c r="B612" s="113" t="s">
        <v>1017</v>
      </c>
      <c r="D612" s="113">
        <v>224037.94552400001</v>
      </c>
      <c r="E612" s="113" t="s">
        <v>953</v>
      </c>
      <c r="F612" s="114" t="str">
        <f>INDEX('Crosswalk sectors'!$B:$B,MATCH(A612,'Crosswalk sectors'!$A:$A,0))</f>
        <v>NA</v>
      </c>
      <c r="G612" s="115">
        <f>INDEX('Crosswalk parts'!$B:$B,MATCH($B612,'Crosswalk parts'!$A:$A,0))</f>
        <v>0</v>
      </c>
    </row>
    <row r="613" spans="1:7" x14ac:dyDescent="0.25">
      <c r="A613" s="113" t="s">
        <v>981</v>
      </c>
      <c r="B613" s="113" t="s">
        <v>1008</v>
      </c>
      <c r="C613" s="113" t="s">
        <v>952</v>
      </c>
      <c r="D613" s="113">
        <v>223963.53454550699</v>
      </c>
      <c r="E613" s="113" t="s">
        <v>953</v>
      </c>
      <c r="F613" s="114" t="str">
        <f>INDEX('Crosswalk sectors'!$B:$B,MATCH(A613,'Crosswalk sectors'!$A:$A,0))</f>
        <v>chemicals 20</v>
      </c>
      <c r="G613" s="115">
        <f>INDEX('Crosswalk parts'!$B:$B,MATCH($B613,'Crosswalk parts'!$A:$A,0))</f>
        <v>0</v>
      </c>
    </row>
    <row r="614" spans="1:7" x14ac:dyDescent="0.25">
      <c r="A614" s="113" t="s">
        <v>1053</v>
      </c>
      <c r="B614" s="113" t="s">
        <v>962</v>
      </c>
      <c r="C614" s="113" t="s">
        <v>952</v>
      </c>
      <c r="D614" s="113">
        <v>223770.93433274</v>
      </c>
      <c r="E614" s="113" t="s">
        <v>953</v>
      </c>
      <c r="F614" s="114" t="str">
        <f>INDEX('Crosswalk sectors'!$B:$B,MATCH(A614,'Crosswalk sectors'!$A:$A,0))</f>
        <v>iron and steel 241</v>
      </c>
      <c r="G614" s="115">
        <f>INDEX('Crosswalk parts'!$B:$B,MATCH($B614,'Crosswalk parts'!$A:$A,0))</f>
        <v>0</v>
      </c>
    </row>
    <row r="615" spans="1:7" x14ac:dyDescent="0.25">
      <c r="A615" s="113" t="s">
        <v>960</v>
      </c>
      <c r="B615" s="113" t="s">
        <v>1109</v>
      </c>
      <c r="C615" s="113" t="s">
        <v>952</v>
      </c>
      <c r="D615" s="113">
        <v>218565.88605763717</v>
      </c>
      <c r="E615" s="113" t="s">
        <v>953</v>
      </c>
      <c r="F615" s="114" t="str">
        <f>INDEX('Crosswalk sectors'!$B:$B,MATCH(A615,'Crosswalk sectors'!$A:$A,0))</f>
        <v>NA</v>
      </c>
      <c r="G615" s="115">
        <f>INDEX('Crosswalk parts'!$B:$B,MATCH($B615,'Crosswalk parts'!$A:$A,0))</f>
        <v>0</v>
      </c>
    </row>
    <row r="616" spans="1:7" x14ac:dyDescent="0.25">
      <c r="A616" s="113" t="s">
        <v>989</v>
      </c>
      <c r="B616" s="113" t="s">
        <v>977</v>
      </c>
      <c r="C616" s="113" t="s">
        <v>952</v>
      </c>
      <c r="D616" s="113">
        <v>216259.97344577601</v>
      </c>
      <c r="E616" s="113" t="s">
        <v>953</v>
      </c>
      <c r="F616" s="114" t="str">
        <f>INDEX('Crosswalk sectors'!$B:$B,MATCH(A616,'Crosswalk sectors'!$A:$A,0))</f>
        <v>NA</v>
      </c>
      <c r="G616" s="115">
        <f>INDEX('Crosswalk parts'!$B:$B,MATCH($B616,'Crosswalk parts'!$A:$A,0))</f>
        <v>0</v>
      </c>
    </row>
    <row r="617" spans="1:7" x14ac:dyDescent="0.25">
      <c r="A617" s="113" t="s">
        <v>954</v>
      </c>
      <c r="B617" s="113" t="s">
        <v>970</v>
      </c>
      <c r="C617" s="113" t="s">
        <v>952</v>
      </c>
      <c r="D617" s="113">
        <v>215882.13338660088</v>
      </c>
      <c r="E617" s="113" t="s">
        <v>953</v>
      </c>
      <c r="F617" s="114" t="str">
        <f>INDEX('Crosswalk sectors'!$B:$B,MATCH(A617,'Crosswalk sectors'!$A:$A,0))</f>
        <v>other manufacturing 31T33</v>
      </c>
      <c r="G617" s="115">
        <f>INDEX('Crosswalk parts'!$B:$B,MATCH($B617,'Crosswalk parts'!$A:$A,0))</f>
        <v>0</v>
      </c>
    </row>
    <row r="618" spans="1:7" x14ac:dyDescent="0.25">
      <c r="A618" s="113" t="s">
        <v>993</v>
      </c>
      <c r="B618" s="113" t="s">
        <v>1079</v>
      </c>
      <c r="C618" s="113" t="s">
        <v>952</v>
      </c>
      <c r="D618" s="113">
        <v>215767.1528414808</v>
      </c>
      <c r="E618" s="113" t="s">
        <v>953</v>
      </c>
      <c r="F618" s="114" t="str">
        <f>INDEX('Crosswalk sectors'!$B:$B,MATCH(A618,'Crosswalk sectors'!$A:$A,0))</f>
        <v>water and waste 36T39</v>
      </c>
      <c r="G618" s="115">
        <f>INDEX('Crosswalk parts'!$B:$B,MATCH($B618,'Crosswalk parts'!$A:$A,0))</f>
        <v>0</v>
      </c>
    </row>
    <row r="619" spans="1:7" x14ac:dyDescent="0.25">
      <c r="A619" s="113" t="s">
        <v>993</v>
      </c>
      <c r="B619" s="113" t="s">
        <v>1008</v>
      </c>
      <c r="C619" s="113" t="s">
        <v>952</v>
      </c>
      <c r="D619" s="113">
        <v>215708.57454675558</v>
      </c>
      <c r="E619" s="113" t="s">
        <v>953</v>
      </c>
      <c r="F619" s="114" t="str">
        <f>INDEX('Crosswalk sectors'!$B:$B,MATCH(A619,'Crosswalk sectors'!$A:$A,0))</f>
        <v>water and waste 36T39</v>
      </c>
      <c r="G619" s="115">
        <f>INDEX('Crosswalk parts'!$B:$B,MATCH($B619,'Crosswalk parts'!$A:$A,0))</f>
        <v>0</v>
      </c>
    </row>
    <row r="620" spans="1:7" x14ac:dyDescent="0.25">
      <c r="A620" s="113" t="s">
        <v>979</v>
      </c>
      <c r="B620" s="113" t="s">
        <v>982</v>
      </c>
      <c r="C620" s="113" t="s">
        <v>952</v>
      </c>
      <c r="D620" s="113">
        <v>215095.10465035032</v>
      </c>
      <c r="E620" s="113" t="s">
        <v>953</v>
      </c>
      <c r="F620" s="114" t="str">
        <f>INDEX('Crosswalk sectors'!$B:$B,MATCH(A620,'Crosswalk sectors'!$A:$A,0))</f>
        <v>NA</v>
      </c>
      <c r="G620" s="115">
        <f>INDEX('Crosswalk parts'!$B:$B,MATCH($B620,'Crosswalk parts'!$A:$A,0))</f>
        <v>0</v>
      </c>
    </row>
    <row r="621" spans="1:7" x14ac:dyDescent="0.25">
      <c r="A621" s="113" t="s">
        <v>963</v>
      </c>
      <c r="B621" s="113" t="s">
        <v>1085</v>
      </c>
      <c r="C621" s="113" t="s">
        <v>952</v>
      </c>
      <c r="D621" s="113">
        <v>213488.06749971269</v>
      </c>
      <c r="E621" s="113" t="s">
        <v>953</v>
      </c>
      <c r="F621" s="114" t="str">
        <f>INDEX('Crosswalk sectors'!$B:$B,MATCH(A621,'Crosswalk sectors'!$A:$A,0))</f>
        <v>NA</v>
      </c>
      <c r="G621" s="115">
        <f>INDEX('Crosswalk parts'!$B:$B,MATCH($B621,'Crosswalk parts'!$A:$A,0))</f>
        <v>0</v>
      </c>
    </row>
    <row r="622" spans="1:7" x14ac:dyDescent="0.25">
      <c r="A622" s="113" t="s">
        <v>1030</v>
      </c>
      <c r="B622" s="113" t="s">
        <v>1049</v>
      </c>
      <c r="C622" s="113" t="s">
        <v>991</v>
      </c>
      <c r="D622" s="113">
        <v>212292.40490274699</v>
      </c>
      <c r="E622" s="113" t="s">
        <v>477</v>
      </c>
      <c r="F622" s="114" t="str">
        <f>INDEX('Crosswalk sectors'!$B:$B,MATCH(A622,'Crosswalk sectors'!$A:$A,0))</f>
        <v>NA</v>
      </c>
      <c r="G622" s="115" t="str">
        <f>INDEX('Crosswalk parts'!$B:$B,MATCH($B622,'Crosswalk parts'!$A:$A,0))</f>
        <v>SOx</v>
      </c>
    </row>
    <row r="623" spans="1:7" x14ac:dyDescent="0.25">
      <c r="A623" s="113" t="s">
        <v>1003</v>
      </c>
      <c r="B623" s="113" t="s">
        <v>978</v>
      </c>
      <c r="C623" s="113" t="s">
        <v>952</v>
      </c>
      <c r="D623" s="113">
        <v>210297.80297381384</v>
      </c>
      <c r="E623" s="113" t="s">
        <v>953</v>
      </c>
      <c r="F623" s="114" t="str">
        <f>INDEX('Crosswalk sectors'!$B:$B,MATCH(A623,'Crosswalk sectors'!$A:$A,0))</f>
        <v>NA</v>
      </c>
      <c r="G623" s="115">
        <f>INDEX('Crosswalk parts'!$B:$B,MATCH($B623,'Crosswalk parts'!$A:$A,0))</f>
        <v>0</v>
      </c>
    </row>
    <row r="624" spans="1:7" x14ac:dyDescent="0.25">
      <c r="A624" s="113" t="s">
        <v>976</v>
      </c>
      <c r="B624" s="113" t="s">
        <v>971</v>
      </c>
      <c r="C624" s="113" t="s">
        <v>952</v>
      </c>
      <c r="D624" s="113">
        <v>210055.57683607272</v>
      </c>
      <c r="E624" s="113" t="s">
        <v>953</v>
      </c>
      <c r="F624" s="114" t="str">
        <f>INDEX('Crosswalk sectors'!$B:$B,MATCH(A624,'Crosswalk sectors'!$A:$A,0))</f>
        <v>oil and gas extraction 06</v>
      </c>
      <c r="G624" s="115">
        <f>INDEX('Crosswalk parts'!$B:$B,MATCH($B624,'Crosswalk parts'!$A:$A,0))</f>
        <v>0</v>
      </c>
    </row>
    <row r="625" spans="1:7" x14ac:dyDescent="0.25">
      <c r="A625" s="113" t="s">
        <v>1012</v>
      </c>
      <c r="B625" s="113" t="s">
        <v>1110</v>
      </c>
      <c r="C625" s="113" t="s">
        <v>952</v>
      </c>
      <c r="D625" s="113">
        <v>209764.68236000001</v>
      </c>
      <c r="E625" s="113" t="s">
        <v>953</v>
      </c>
      <c r="F625" s="114" t="str">
        <f>INDEX('Crosswalk sectors'!$B:$B,MATCH(A625,'Crosswalk sectors'!$A:$A,0))</f>
        <v>chemicals 20</v>
      </c>
      <c r="G625" s="115">
        <f>INDEX('Crosswalk parts'!$B:$B,MATCH($B625,'Crosswalk parts'!$A:$A,0))</f>
        <v>0</v>
      </c>
    </row>
    <row r="626" spans="1:7" x14ac:dyDescent="0.25">
      <c r="A626" s="113" t="s">
        <v>1061</v>
      </c>
      <c r="B626" s="113" t="s">
        <v>1044</v>
      </c>
      <c r="C626" s="113" t="s">
        <v>991</v>
      </c>
      <c r="D626" s="113">
        <v>208936.75790952001</v>
      </c>
      <c r="E626" s="113" t="s">
        <v>477</v>
      </c>
      <c r="F626" s="114" t="str">
        <f>INDEX('Crosswalk sectors'!$B:$B,MATCH(A626,'Crosswalk sectors'!$A:$A,0))</f>
        <v>NA</v>
      </c>
      <c r="G626" s="115" t="str">
        <f>INDEX('Crosswalk parts'!$B:$B,MATCH($B626,'Crosswalk parts'!$A:$A,0))</f>
        <v>PM25</v>
      </c>
    </row>
    <row r="627" spans="1:7" x14ac:dyDescent="0.25">
      <c r="A627" s="113" t="s">
        <v>1018</v>
      </c>
      <c r="B627" s="113" t="s">
        <v>970</v>
      </c>
      <c r="C627" s="113" t="s">
        <v>952</v>
      </c>
      <c r="D627" s="113">
        <v>208808.89073820881</v>
      </c>
      <c r="E627" s="113" t="s">
        <v>953</v>
      </c>
      <c r="F627" s="114" t="str">
        <f>INDEX('Crosswalk sectors'!$B:$B,MATCH(A627,'Crosswalk sectors'!$A:$A,0))</f>
        <v>NA</v>
      </c>
      <c r="G627" s="115">
        <f>INDEX('Crosswalk parts'!$B:$B,MATCH($B627,'Crosswalk parts'!$A:$A,0))</f>
        <v>0</v>
      </c>
    </row>
    <row r="628" spans="1:7" x14ac:dyDescent="0.25">
      <c r="A628" s="113" t="s">
        <v>963</v>
      </c>
      <c r="B628" s="113" t="s">
        <v>1088</v>
      </c>
      <c r="C628" s="113" t="s">
        <v>952</v>
      </c>
      <c r="D628" s="113">
        <v>208672.54471592911</v>
      </c>
      <c r="E628" s="113" t="s">
        <v>953</v>
      </c>
      <c r="F628" s="114" t="str">
        <f>INDEX('Crosswalk sectors'!$B:$B,MATCH(A628,'Crosswalk sectors'!$A:$A,0))</f>
        <v>NA</v>
      </c>
      <c r="G628" s="115">
        <f>INDEX('Crosswalk parts'!$B:$B,MATCH($B628,'Crosswalk parts'!$A:$A,0))</f>
        <v>0</v>
      </c>
    </row>
    <row r="629" spans="1:7" x14ac:dyDescent="0.25">
      <c r="A629" s="113" t="s">
        <v>963</v>
      </c>
      <c r="B629" s="113" t="s">
        <v>1087</v>
      </c>
      <c r="C629" s="113" t="s">
        <v>952</v>
      </c>
      <c r="D629" s="113">
        <v>208672.54471592911</v>
      </c>
      <c r="E629" s="113" t="s">
        <v>953</v>
      </c>
      <c r="F629" s="114" t="str">
        <f>INDEX('Crosswalk sectors'!$B:$B,MATCH(A629,'Crosswalk sectors'!$A:$A,0))</f>
        <v>NA</v>
      </c>
      <c r="G629" s="115">
        <f>INDEX('Crosswalk parts'!$B:$B,MATCH($B629,'Crosswalk parts'!$A:$A,0))</f>
        <v>0</v>
      </c>
    </row>
    <row r="630" spans="1:7" x14ac:dyDescent="0.25">
      <c r="A630" s="113" t="s">
        <v>987</v>
      </c>
      <c r="B630" s="113" t="s">
        <v>1091</v>
      </c>
      <c r="D630" s="122">
        <v>206958</v>
      </c>
      <c r="E630" s="113" t="s">
        <v>953</v>
      </c>
      <c r="F630" s="114" t="str">
        <f>INDEX('Crosswalk sectors'!$B:$B,MATCH(A630,'Crosswalk sectors'!$A:$A,0))</f>
        <v>chemicals 20</v>
      </c>
      <c r="G630" s="115">
        <f>INDEX('Crosswalk parts'!$B:$B,MATCH($B630,'Crosswalk parts'!$A:$A,0))</f>
        <v>0</v>
      </c>
    </row>
    <row r="631" spans="1:7" x14ac:dyDescent="0.25">
      <c r="A631" s="113" t="s">
        <v>1012</v>
      </c>
      <c r="B631" s="113" t="s">
        <v>1111</v>
      </c>
      <c r="C631" s="113" t="s">
        <v>952</v>
      </c>
      <c r="D631" s="113">
        <v>206902.97831999999</v>
      </c>
      <c r="E631" s="113" t="s">
        <v>953</v>
      </c>
      <c r="F631" s="114" t="str">
        <f>INDEX('Crosswalk sectors'!$B:$B,MATCH(A631,'Crosswalk sectors'!$A:$A,0))</f>
        <v>chemicals 20</v>
      </c>
      <c r="G631" s="115">
        <f>INDEX('Crosswalk parts'!$B:$B,MATCH($B631,'Crosswalk parts'!$A:$A,0))</f>
        <v>0</v>
      </c>
    </row>
    <row r="632" spans="1:7" x14ac:dyDescent="0.25">
      <c r="A632" s="113" t="s">
        <v>972</v>
      </c>
      <c r="B632" s="113" t="s">
        <v>1080</v>
      </c>
      <c r="C632" s="113" t="s">
        <v>952</v>
      </c>
      <c r="D632" s="113">
        <v>206330.08691542019</v>
      </c>
      <c r="E632" s="113" t="s">
        <v>953</v>
      </c>
      <c r="F632" s="114" t="str">
        <f>INDEX('Crosswalk sectors'!$B:$B,MATCH(A632,'Crosswalk sectors'!$A:$A,0))</f>
        <v>pulp paper and printing 17T18</v>
      </c>
      <c r="G632" s="115">
        <f>INDEX('Crosswalk parts'!$B:$B,MATCH($B632,'Crosswalk parts'!$A:$A,0))</f>
        <v>0</v>
      </c>
    </row>
    <row r="633" spans="1:7" x14ac:dyDescent="0.25">
      <c r="A633" s="113" t="s">
        <v>986</v>
      </c>
      <c r="B633" s="113" t="s">
        <v>1076</v>
      </c>
      <c r="C633" s="113" t="s">
        <v>952</v>
      </c>
      <c r="D633" s="113">
        <v>205692.75008838827</v>
      </c>
      <c r="E633" s="113" t="s">
        <v>953</v>
      </c>
      <c r="F633" s="114" t="str">
        <f>INDEX('Crosswalk sectors'!$B:$B,MATCH(A633,'Crosswalk sectors'!$A:$A,0))</f>
        <v>agriculture and forestry 01T03</v>
      </c>
      <c r="G633" s="115">
        <f>INDEX('Crosswalk parts'!$B:$B,MATCH($B633,'Crosswalk parts'!$A:$A,0))</f>
        <v>0</v>
      </c>
    </row>
    <row r="634" spans="1:7" x14ac:dyDescent="0.25">
      <c r="A634" s="113" t="s">
        <v>1065</v>
      </c>
      <c r="B634" s="113" t="s">
        <v>1043</v>
      </c>
      <c r="C634" s="113" t="s">
        <v>991</v>
      </c>
      <c r="D634" s="113">
        <v>205415.46305306401</v>
      </c>
      <c r="E634" s="113" t="s">
        <v>477</v>
      </c>
      <c r="F634" s="114" t="str">
        <f>INDEX('Crosswalk sectors'!$B:$B,MATCH(A634,'Crosswalk sectors'!$A:$A,0))</f>
        <v>NA</v>
      </c>
      <c r="G634" s="115" t="str">
        <f>INDEX('Crosswalk parts'!$B:$B,MATCH($B634,'Crosswalk parts'!$A:$A,0))</f>
        <v>NOX</v>
      </c>
    </row>
    <row r="635" spans="1:7" x14ac:dyDescent="0.25">
      <c r="A635" s="113" t="s">
        <v>986</v>
      </c>
      <c r="B635" s="113" t="s">
        <v>1102</v>
      </c>
      <c r="C635" s="113" t="s">
        <v>952</v>
      </c>
      <c r="D635" s="113">
        <v>205138.25038760938</v>
      </c>
      <c r="E635" s="113" t="s">
        <v>953</v>
      </c>
      <c r="F635" s="114" t="str">
        <f>INDEX('Crosswalk sectors'!$B:$B,MATCH(A635,'Crosswalk sectors'!$A:$A,0))</f>
        <v>agriculture and forestry 01T03</v>
      </c>
      <c r="G635" s="115">
        <f>INDEX('Crosswalk parts'!$B:$B,MATCH($B635,'Crosswalk parts'!$A:$A,0))</f>
        <v>0</v>
      </c>
    </row>
    <row r="636" spans="1:7" x14ac:dyDescent="0.25">
      <c r="A636" s="113" t="s">
        <v>976</v>
      </c>
      <c r="B636" s="113" t="s">
        <v>1038</v>
      </c>
      <c r="C636" s="113" t="s">
        <v>952</v>
      </c>
      <c r="D636" s="113">
        <v>204933.56700308915</v>
      </c>
      <c r="E636" s="113" t="s">
        <v>953</v>
      </c>
      <c r="F636" s="114" t="str">
        <f>INDEX('Crosswalk sectors'!$B:$B,MATCH(A636,'Crosswalk sectors'!$A:$A,0))</f>
        <v>oil and gas extraction 06</v>
      </c>
      <c r="G636" s="115">
        <f>INDEX('Crosswalk parts'!$B:$B,MATCH($B636,'Crosswalk parts'!$A:$A,0))</f>
        <v>0</v>
      </c>
    </row>
    <row r="637" spans="1:7" x14ac:dyDescent="0.25">
      <c r="A637" s="113" t="s">
        <v>961</v>
      </c>
      <c r="B637" s="113" t="s">
        <v>992</v>
      </c>
      <c r="C637" s="113" t="s">
        <v>952</v>
      </c>
      <c r="D637" s="113">
        <v>204930.69790570854</v>
      </c>
      <c r="E637" s="113" t="s">
        <v>953</v>
      </c>
      <c r="F637" s="114" t="str">
        <f>INDEX('Crosswalk sectors'!$B:$B,MATCH(A637,'Crosswalk sectors'!$A:$A,0))</f>
        <v>NA</v>
      </c>
      <c r="G637" s="115">
        <f>INDEX('Crosswalk parts'!$B:$B,MATCH($B637,'Crosswalk parts'!$A:$A,0))</f>
        <v>0</v>
      </c>
    </row>
    <row r="638" spans="1:7" x14ac:dyDescent="0.25">
      <c r="A638" s="113" t="s">
        <v>961</v>
      </c>
      <c r="B638" s="113" t="s">
        <v>1054</v>
      </c>
      <c r="C638" s="113" t="s">
        <v>952</v>
      </c>
      <c r="D638" s="113">
        <v>204125.98887760099</v>
      </c>
      <c r="E638" s="113" t="s">
        <v>953</v>
      </c>
      <c r="F638" s="114" t="str">
        <f>INDEX('Crosswalk sectors'!$B:$B,MATCH(A638,'Crosswalk sectors'!$A:$A,0))</f>
        <v>NA</v>
      </c>
      <c r="G638" s="115">
        <f>INDEX('Crosswalk parts'!$B:$B,MATCH($B638,'Crosswalk parts'!$A:$A,0))</f>
        <v>0</v>
      </c>
    </row>
    <row r="639" spans="1:7" x14ac:dyDescent="0.25">
      <c r="A639" s="113" t="s">
        <v>993</v>
      </c>
      <c r="B639" s="113" t="s">
        <v>1044</v>
      </c>
      <c r="C639" s="113" t="s">
        <v>991</v>
      </c>
      <c r="D639" s="113">
        <v>203070.90215494123</v>
      </c>
      <c r="E639" s="113" t="s">
        <v>477</v>
      </c>
      <c r="F639" s="114" t="str">
        <f>INDEX('Crosswalk sectors'!$B:$B,MATCH(A639,'Crosswalk sectors'!$A:$A,0))</f>
        <v>water and waste 36T39</v>
      </c>
      <c r="G639" s="115" t="str">
        <f>INDEX('Crosswalk parts'!$B:$B,MATCH($B639,'Crosswalk parts'!$A:$A,0))</f>
        <v>PM25</v>
      </c>
    </row>
    <row r="640" spans="1:7" x14ac:dyDescent="0.25">
      <c r="A640" s="113" t="s">
        <v>985</v>
      </c>
      <c r="B640" s="113" t="s">
        <v>967</v>
      </c>
      <c r="C640" s="113" t="s">
        <v>952</v>
      </c>
      <c r="D640" s="113">
        <v>202916.3560769636</v>
      </c>
      <c r="E640" s="113" t="s">
        <v>953</v>
      </c>
      <c r="F640" s="114" t="str">
        <f>INDEX('Crosswalk sectors'!$B:$B,MATCH(A640,'Crosswalk sectors'!$A:$A,0))</f>
        <v>NA</v>
      </c>
      <c r="G640" s="115">
        <f>INDEX('Crosswalk parts'!$B:$B,MATCH($B640,'Crosswalk parts'!$A:$A,0))</f>
        <v>0</v>
      </c>
    </row>
    <row r="641" spans="1:7" x14ac:dyDescent="0.25">
      <c r="A641" s="113" t="s">
        <v>1015</v>
      </c>
      <c r="B641" s="113" t="s">
        <v>978</v>
      </c>
      <c r="C641" s="113" t="s">
        <v>952</v>
      </c>
      <c r="D641" s="113">
        <v>202505.43968850435</v>
      </c>
      <c r="E641" s="113" t="s">
        <v>953</v>
      </c>
      <c r="F641" s="114" t="str">
        <f>INDEX('Crosswalk sectors'!$B:$B,MATCH(A641,'Crosswalk sectors'!$A:$A,0))</f>
        <v>NA</v>
      </c>
      <c r="G641" s="115">
        <f>INDEX('Crosswalk parts'!$B:$B,MATCH($B641,'Crosswalk parts'!$A:$A,0))</f>
        <v>0</v>
      </c>
    </row>
    <row r="642" spans="1:7" x14ac:dyDescent="0.25">
      <c r="A642" s="113" t="s">
        <v>1066</v>
      </c>
      <c r="B642" s="113" t="s">
        <v>1017</v>
      </c>
      <c r="D642" s="113">
        <v>201919.26490949999</v>
      </c>
      <c r="E642" s="113" t="s">
        <v>953</v>
      </c>
      <c r="F642" s="114" t="str">
        <f>INDEX('Crosswalk sectors'!$B:$B,MATCH(A642,'Crosswalk sectors'!$A:$A,0))</f>
        <v>NA</v>
      </c>
      <c r="G642" s="115">
        <f>INDEX('Crosswalk parts'!$B:$B,MATCH($B642,'Crosswalk parts'!$A:$A,0))</f>
        <v>0</v>
      </c>
    </row>
    <row r="643" spans="1:7" x14ac:dyDescent="0.25">
      <c r="A643" s="113" t="s">
        <v>1035</v>
      </c>
      <c r="B643" s="113" t="s">
        <v>971</v>
      </c>
      <c r="C643" s="113" t="s">
        <v>952</v>
      </c>
      <c r="D643" s="113">
        <v>201519.72253687898</v>
      </c>
      <c r="E643" s="113" t="s">
        <v>953</v>
      </c>
      <c r="F643" s="114" t="str">
        <f>INDEX('Crosswalk sectors'!$B:$B,MATCH(A643,'Crosswalk sectors'!$A:$A,0))</f>
        <v>NA</v>
      </c>
      <c r="G643" s="115">
        <f>INDEX('Crosswalk parts'!$B:$B,MATCH($B643,'Crosswalk parts'!$A:$A,0))</f>
        <v>0</v>
      </c>
    </row>
    <row r="644" spans="1:7" x14ac:dyDescent="0.25">
      <c r="A644" s="113" t="s">
        <v>972</v>
      </c>
      <c r="B644" s="113" t="s">
        <v>1040</v>
      </c>
      <c r="C644" s="113" t="s">
        <v>952</v>
      </c>
      <c r="D644" s="113">
        <v>200238.22416750001</v>
      </c>
      <c r="E644" s="113" t="s">
        <v>953</v>
      </c>
      <c r="F644" s="114" t="str">
        <f>INDEX('Crosswalk sectors'!$B:$B,MATCH(A644,'Crosswalk sectors'!$A:$A,0))</f>
        <v>pulp paper and printing 17T18</v>
      </c>
      <c r="G644" s="115">
        <f>INDEX('Crosswalk parts'!$B:$B,MATCH($B644,'Crosswalk parts'!$A:$A,0))</f>
        <v>0</v>
      </c>
    </row>
    <row r="645" spans="1:7" x14ac:dyDescent="0.25">
      <c r="A645" s="113" t="s">
        <v>972</v>
      </c>
      <c r="B645" s="113" t="s">
        <v>1112</v>
      </c>
      <c r="C645" s="113" t="s">
        <v>952</v>
      </c>
      <c r="D645" s="113">
        <v>199648.37373904401</v>
      </c>
      <c r="E645" s="113" t="s">
        <v>953</v>
      </c>
      <c r="F645" s="114" t="str">
        <f>INDEX('Crosswalk sectors'!$B:$B,MATCH(A645,'Crosswalk sectors'!$A:$A,0))</f>
        <v>pulp paper and printing 17T18</v>
      </c>
      <c r="G645" s="115">
        <f>INDEX('Crosswalk parts'!$B:$B,MATCH($B645,'Crosswalk parts'!$A:$A,0))</f>
        <v>0</v>
      </c>
    </row>
    <row r="646" spans="1:7" x14ac:dyDescent="0.25">
      <c r="A646" s="113" t="s">
        <v>968</v>
      </c>
      <c r="B646" s="113" t="s">
        <v>973</v>
      </c>
      <c r="C646" s="113" t="s">
        <v>952</v>
      </c>
      <c r="D646" s="113">
        <v>198879.17330746408</v>
      </c>
      <c r="E646" s="113" t="s">
        <v>953</v>
      </c>
      <c r="F646" s="114" t="str">
        <f>INDEX('Crosswalk sectors'!$B:$B,MATCH(A646,'Crosswalk sectors'!$A:$A,0))</f>
        <v>NONROAD</v>
      </c>
      <c r="G646" s="115">
        <f>INDEX('Crosswalk parts'!$B:$B,MATCH($B646,'Crosswalk parts'!$A:$A,0))</f>
        <v>0</v>
      </c>
    </row>
    <row r="647" spans="1:7" x14ac:dyDescent="0.25">
      <c r="A647" s="113" t="s">
        <v>984</v>
      </c>
      <c r="B647" s="113" t="s">
        <v>1101</v>
      </c>
      <c r="C647" s="113" t="s">
        <v>952</v>
      </c>
      <c r="D647" s="113">
        <v>197975.727896</v>
      </c>
      <c r="E647" s="113" t="s">
        <v>953</v>
      </c>
      <c r="F647" s="114" t="str">
        <f>INDEX('Crosswalk sectors'!$B:$B,MATCH(A647,'Crosswalk sectors'!$A:$A,0))</f>
        <v>NA</v>
      </c>
      <c r="G647" s="115">
        <f>INDEX('Crosswalk parts'!$B:$B,MATCH($B647,'Crosswalk parts'!$A:$A,0))</f>
        <v>0</v>
      </c>
    </row>
    <row r="648" spans="1:7" x14ac:dyDescent="0.25">
      <c r="A648" s="113" t="s">
        <v>964</v>
      </c>
      <c r="B648" s="113" t="s">
        <v>973</v>
      </c>
      <c r="C648" s="113" t="s">
        <v>952</v>
      </c>
      <c r="D648" s="113">
        <v>196242.53078641219</v>
      </c>
      <c r="E648" s="113" t="s">
        <v>953</v>
      </c>
      <c r="F648" s="114" t="str">
        <f>INDEX('Crosswalk sectors'!$B:$B,MATCH(A648,'Crosswalk sectors'!$A:$A,0))</f>
        <v>NA</v>
      </c>
      <c r="G648" s="115">
        <f>INDEX('Crosswalk parts'!$B:$B,MATCH($B648,'Crosswalk parts'!$A:$A,0))</f>
        <v>0</v>
      </c>
    </row>
    <row r="649" spans="1:7" x14ac:dyDescent="0.25">
      <c r="A649" s="113" t="s">
        <v>1020</v>
      </c>
      <c r="B649" s="113" t="s">
        <v>990</v>
      </c>
      <c r="C649" s="113" t="s">
        <v>991</v>
      </c>
      <c r="D649" s="113">
        <v>195953.48137487497</v>
      </c>
      <c r="E649" s="113" t="s">
        <v>477</v>
      </c>
      <c r="F649" s="114" t="str">
        <f>INDEX('Crosswalk sectors'!$B:$B,MATCH(A649,'Crosswalk sectors'!$A:$A,0))</f>
        <v>energy pipelines and gas processing 352T353</v>
      </c>
      <c r="G649" s="115" t="str">
        <f>INDEX('Crosswalk parts'!$B:$B,MATCH($B649,'Crosswalk parts'!$A:$A,0))</f>
        <v>VOC</v>
      </c>
    </row>
    <row r="650" spans="1:7" x14ac:dyDescent="0.25">
      <c r="A650" s="113" t="s">
        <v>984</v>
      </c>
      <c r="B650" s="113" t="s">
        <v>1002</v>
      </c>
      <c r="C650" s="113" t="s">
        <v>952</v>
      </c>
      <c r="D650" s="113">
        <v>195259.07320000001</v>
      </c>
      <c r="E650" s="113" t="s">
        <v>953</v>
      </c>
      <c r="F650" s="114" t="str">
        <f>INDEX('Crosswalk sectors'!$B:$B,MATCH(A650,'Crosswalk sectors'!$A:$A,0))</f>
        <v>NA</v>
      </c>
      <c r="G650" s="115">
        <f>INDEX('Crosswalk parts'!$B:$B,MATCH($B650,'Crosswalk parts'!$A:$A,0))</f>
        <v>0</v>
      </c>
    </row>
    <row r="651" spans="1:7" x14ac:dyDescent="0.25">
      <c r="A651" s="113" t="s">
        <v>999</v>
      </c>
      <c r="B651" s="113" t="s">
        <v>951</v>
      </c>
      <c r="C651" s="113" t="s">
        <v>952</v>
      </c>
      <c r="D651" s="113">
        <v>195065.2</v>
      </c>
      <c r="E651" s="113" t="s">
        <v>953</v>
      </c>
      <c r="F651" s="114" t="str">
        <f>INDEX('Crosswalk sectors'!$B:$B,MATCH(A651,'Crosswalk sectors'!$A:$A,0))</f>
        <v>NA</v>
      </c>
      <c r="G651" s="115">
        <f>INDEX('Crosswalk parts'!$B:$B,MATCH($B651,'Crosswalk parts'!$A:$A,0))</f>
        <v>0</v>
      </c>
    </row>
    <row r="652" spans="1:7" x14ac:dyDescent="0.25">
      <c r="A652" s="113" t="s">
        <v>1020</v>
      </c>
      <c r="B652" s="113" t="s">
        <v>1113</v>
      </c>
      <c r="C652" s="113" t="s">
        <v>952</v>
      </c>
      <c r="D652" s="113">
        <v>193497.39040571082</v>
      </c>
      <c r="E652" s="113" t="s">
        <v>953</v>
      </c>
      <c r="F652" s="114" t="str">
        <f>INDEX('Crosswalk sectors'!$B:$B,MATCH(A652,'Crosswalk sectors'!$A:$A,0))</f>
        <v>energy pipelines and gas processing 352T353</v>
      </c>
      <c r="G652" s="115">
        <f>INDEX('Crosswalk parts'!$B:$B,MATCH($B652,'Crosswalk parts'!$A:$A,0))</f>
        <v>0</v>
      </c>
    </row>
    <row r="653" spans="1:7" x14ac:dyDescent="0.25">
      <c r="A653" s="113" t="s">
        <v>966</v>
      </c>
      <c r="B653" s="113" t="s">
        <v>1043</v>
      </c>
      <c r="C653" s="113" t="s">
        <v>991</v>
      </c>
      <c r="D653" s="113">
        <v>193398.96830977342</v>
      </c>
      <c r="E653" s="113" t="s">
        <v>477</v>
      </c>
      <c r="F653" s="114" t="str">
        <f>INDEX('Crosswalk sectors'!$B:$B,MATCH(A653,'Crosswalk sectors'!$A:$A,0))</f>
        <v>NONROAD</v>
      </c>
      <c r="G653" s="115" t="str">
        <f>INDEX('Crosswalk parts'!$B:$B,MATCH($B653,'Crosswalk parts'!$A:$A,0))</f>
        <v>NOX</v>
      </c>
    </row>
    <row r="654" spans="1:7" x14ac:dyDescent="0.25">
      <c r="A654" s="113" t="s">
        <v>1020</v>
      </c>
      <c r="B654" s="113" t="s">
        <v>1014</v>
      </c>
      <c r="C654" s="113" t="s">
        <v>952</v>
      </c>
      <c r="D654" s="113">
        <v>192786.063635</v>
      </c>
      <c r="E654" s="113" t="s">
        <v>953</v>
      </c>
      <c r="F654" s="114" t="str">
        <f>INDEX('Crosswalk sectors'!$B:$B,MATCH(A654,'Crosswalk sectors'!$A:$A,0))</f>
        <v>energy pipelines and gas processing 352T353</v>
      </c>
      <c r="G654" s="115">
        <f>INDEX('Crosswalk parts'!$B:$B,MATCH($B654,'Crosswalk parts'!$A:$A,0))</f>
        <v>0</v>
      </c>
    </row>
    <row r="655" spans="1:7" x14ac:dyDescent="0.25">
      <c r="A655" s="113" t="s">
        <v>1053</v>
      </c>
      <c r="B655" s="113" t="s">
        <v>955</v>
      </c>
      <c r="C655" s="113" t="s">
        <v>956</v>
      </c>
      <c r="D655" s="113">
        <v>192376.71280000001</v>
      </c>
      <c r="E655" s="113" t="s">
        <v>477</v>
      </c>
      <c r="F655" s="114" t="str">
        <f>INDEX('Crosswalk sectors'!$B:$B,MATCH(A655,'Crosswalk sectors'!$A:$A,0))</f>
        <v>iron and steel 241</v>
      </c>
      <c r="G655" s="115">
        <f>INDEX('Crosswalk parts'!$B:$B,MATCH($B655,'Crosswalk parts'!$A:$A,0))</f>
        <v>0</v>
      </c>
    </row>
    <row r="656" spans="1:7" x14ac:dyDescent="0.25">
      <c r="A656" s="113" t="s">
        <v>1066</v>
      </c>
      <c r="B656" s="113" t="s">
        <v>1010</v>
      </c>
      <c r="C656" s="113" t="s">
        <v>952</v>
      </c>
      <c r="D656" s="113">
        <v>192329.582817382</v>
      </c>
      <c r="E656" s="113" t="s">
        <v>953</v>
      </c>
      <c r="F656" s="114" t="str">
        <f>INDEX('Crosswalk sectors'!$B:$B,MATCH(A656,'Crosswalk sectors'!$A:$A,0))</f>
        <v>NA</v>
      </c>
      <c r="G656" s="115">
        <f>INDEX('Crosswalk parts'!$B:$B,MATCH($B656,'Crosswalk parts'!$A:$A,0))</f>
        <v>0</v>
      </c>
    </row>
    <row r="657" spans="1:7" x14ac:dyDescent="0.25">
      <c r="A657" s="113" t="s">
        <v>975</v>
      </c>
      <c r="B657" s="113" t="s">
        <v>1043</v>
      </c>
      <c r="C657" s="113" t="s">
        <v>991</v>
      </c>
      <c r="D657" s="113">
        <v>191547.0135162329</v>
      </c>
      <c r="E657" s="113" t="s">
        <v>477</v>
      </c>
      <c r="F657" s="114" t="str">
        <f>INDEX('Crosswalk sectors'!$B:$B,MATCH(A657,'Crosswalk sectors'!$A:$A,0))</f>
        <v>NA</v>
      </c>
      <c r="G657" s="115" t="str">
        <f>INDEX('Crosswalk parts'!$B:$B,MATCH($B657,'Crosswalk parts'!$A:$A,0))</f>
        <v>NOX</v>
      </c>
    </row>
    <row r="658" spans="1:7" x14ac:dyDescent="0.25">
      <c r="A658" s="113" t="s">
        <v>1020</v>
      </c>
      <c r="B658" s="113" t="s">
        <v>1073</v>
      </c>
      <c r="C658" s="113" t="s">
        <v>952</v>
      </c>
      <c r="D658" s="113">
        <v>190501.94038871999</v>
      </c>
      <c r="E658" s="113" t="s">
        <v>953</v>
      </c>
      <c r="F658" s="114" t="str">
        <f>INDEX('Crosswalk sectors'!$B:$B,MATCH(A658,'Crosswalk sectors'!$A:$A,0))</f>
        <v>energy pipelines and gas processing 352T353</v>
      </c>
      <c r="G658" s="115">
        <f>INDEX('Crosswalk parts'!$B:$B,MATCH($B658,'Crosswalk parts'!$A:$A,0))</f>
        <v>0</v>
      </c>
    </row>
    <row r="659" spans="1:7" x14ac:dyDescent="0.25">
      <c r="A659" s="113" t="s">
        <v>1025</v>
      </c>
      <c r="B659" s="113" t="s">
        <v>965</v>
      </c>
      <c r="C659" s="113" t="s">
        <v>952</v>
      </c>
      <c r="D659" s="113">
        <v>190435.62735373047</v>
      </c>
      <c r="E659" s="113" t="s">
        <v>953</v>
      </c>
      <c r="F659" s="114" t="str">
        <f>INDEX('Crosswalk sectors'!$B:$B,MATCH(A659,'Crosswalk sectors'!$A:$A,0))</f>
        <v>NA</v>
      </c>
      <c r="G659" s="115">
        <f>INDEX('Crosswalk parts'!$B:$B,MATCH($B659,'Crosswalk parts'!$A:$A,0))</f>
        <v>0</v>
      </c>
    </row>
    <row r="660" spans="1:7" x14ac:dyDescent="0.25">
      <c r="A660" s="113" t="s">
        <v>964</v>
      </c>
      <c r="B660" s="113" t="s">
        <v>1040</v>
      </c>
      <c r="C660" s="113" t="s">
        <v>952</v>
      </c>
      <c r="D660" s="113">
        <v>188490.02145285855</v>
      </c>
      <c r="E660" s="113" t="s">
        <v>953</v>
      </c>
      <c r="F660" s="114" t="str">
        <f>INDEX('Crosswalk sectors'!$B:$B,MATCH(A660,'Crosswalk sectors'!$A:$A,0))</f>
        <v>NA</v>
      </c>
      <c r="G660" s="115">
        <f>INDEX('Crosswalk parts'!$B:$B,MATCH($B660,'Crosswalk parts'!$A:$A,0))</f>
        <v>0</v>
      </c>
    </row>
    <row r="661" spans="1:7" x14ac:dyDescent="0.25">
      <c r="A661" s="113" t="s">
        <v>972</v>
      </c>
      <c r="B661" s="113" t="s">
        <v>962</v>
      </c>
      <c r="C661" s="113" t="s">
        <v>952</v>
      </c>
      <c r="D661" s="113">
        <v>188280.6444645038</v>
      </c>
      <c r="E661" s="113" t="s">
        <v>953</v>
      </c>
      <c r="F661" s="114" t="str">
        <f>INDEX('Crosswalk sectors'!$B:$B,MATCH(A661,'Crosswalk sectors'!$A:$A,0))</f>
        <v>pulp paper and printing 17T18</v>
      </c>
      <c r="G661" s="115">
        <f>INDEX('Crosswalk parts'!$B:$B,MATCH($B661,'Crosswalk parts'!$A:$A,0))</f>
        <v>0</v>
      </c>
    </row>
    <row r="662" spans="1:7" x14ac:dyDescent="0.25">
      <c r="A662" s="113" t="s">
        <v>1012</v>
      </c>
      <c r="B662" s="113" t="s">
        <v>970</v>
      </c>
      <c r="C662" s="113" t="s">
        <v>952</v>
      </c>
      <c r="D662" s="113">
        <v>187817.81087379399</v>
      </c>
      <c r="E662" s="113" t="s">
        <v>953</v>
      </c>
      <c r="F662" s="114" t="str">
        <f>INDEX('Crosswalk sectors'!$B:$B,MATCH(A662,'Crosswalk sectors'!$A:$A,0))</f>
        <v>chemicals 20</v>
      </c>
      <c r="G662" s="115">
        <f>INDEX('Crosswalk parts'!$B:$B,MATCH($B662,'Crosswalk parts'!$A:$A,0))</f>
        <v>0</v>
      </c>
    </row>
    <row r="663" spans="1:7" x14ac:dyDescent="0.25">
      <c r="A663" s="113" t="s">
        <v>976</v>
      </c>
      <c r="B663" s="113" t="s">
        <v>1031</v>
      </c>
      <c r="C663" s="113" t="s">
        <v>956</v>
      </c>
      <c r="D663" s="113">
        <v>186384.2187842796</v>
      </c>
      <c r="E663" s="113" t="s">
        <v>477</v>
      </c>
      <c r="F663" s="114" t="str">
        <f>INDEX('Crosswalk sectors'!$B:$B,MATCH(A663,'Crosswalk sectors'!$A:$A,0))</f>
        <v>oil and gas extraction 06</v>
      </c>
      <c r="G663" s="115" t="str">
        <f>INDEX('Crosswalk parts'!$B:$B,MATCH($B663,'Crosswalk parts'!$A:$A,0))</f>
        <v>CH4</v>
      </c>
    </row>
    <row r="664" spans="1:7" x14ac:dyDescent="0.25">
      <c r="A664" s="113" t="s">
        <v>1012</v>
      </c>
      <c r="B664" s="113" t="s">
        <v>971</v>
      </c>
      <c r="C664" s="113" t="s">
        <v>952</v>
      </c>
      <c r="D664" s="113">
        <v>185757.68476863208</v>
      </c>
      <c r="E664" s="113" t="s">
        <v>953</v>
      </c>
      <c r="F664" s="114" t="str">
        <f>INDEX('Crosswalk sectors'!$B:$B,MATCH(A664,'Crosswalk sectors'!$A:$A,0))</f>
        <v>chemicals 20</v>
      </c>
      <c r="G664" s="115">
        <f>INDEX('Crosswalk parts'!$B:$B,MATCH($B664,'Crosswalk parts'!$A:$A,0))</f>
        <v>0</v>
      </c>
    </row>
    <row r="665" spans="1:7" x14ac:dyDescent="0.25">
      <c r="A665" s="113" t="s">
        <v>1012</v>
      </c>
      <c r="B665" s="113" t="s">
        <v>1045</v>
      </c>
      <c r="C665" s="113" t="s">
        <v>952</v>
      </c>
      <c r="D665" s="113">
        <v>185115.97313890999</v>
      </c>
      <c r="E665" s="113" t="s">
        <v>953</v>
      </c>
      <c r="F665" s="114" t="str">
        <f>INDEX('Crosswalk sectors'!$B:$B,MATCH(A665,'Crosswalk sectors'!$A:$A,0))</f>
        <v>chemicals 20</v>
      </c>
      <c r="G665" s="115">
        <f>INDEX('Crosswalk parts'!$B:$B,MATCH($B665,'Crosswalk parts'!$A:$A,0))</f>
        <v>0</v>
      </c>
    </row>
    <row r="666" spans="1:7" x14ac:dyDescent="0.25">
      <c r="A666" s="113" t="s">
        <v>1061</v>
      </c>
      <c r="B666" s="113" t="s">
        <v>1064</v>
      </c>
      <c r="D666" s="113">
        <v>184977.35306976162</v>
      </c>
      <c r="E666" s="113" t="s">
        <v>477</v>
      </c>
      <c r="F666" s="114" t="str">
        <f>INDEX('Crosswalk sectors'!$B:$B,MATCH(A666,'Crosswalk sectors'!$A:$A,0))</f>
        <v>NA</v>
      </c>
      <c r="G666" s="115">
        <f>INDEX('Crosswalk parts'!$B:$B,MATCH($B666,'Crosswalk parts'!$A:$A,0))</f>
        <v>0</v>
      </c>
    </row>
    <row r="667" spans="1:7" x14ac:dyDescent="0.25">
      <c r="A667" s="113" t="s">
        <v>1018</v>
      </c>
      <c r="B667" s="113" t="s">
        <v>992</v>
      </c>
      <c r="C667" s="113" t="s">
        <v>952</v>
      </c>
      <c r="D667" s="113">
        <v>184492.52287512639</v>
      </c>
      <c r="E667" s="113" t="s">
        <v>953</v>
      </c>
      <c r="F667" s="114" t="str">
        <f>INDEX('Crosswalk sectors'!$B:$B,MATCH(A667,'Crosswalk sectors'!$A:$A,0))</f>
        <v>NA</v>
      </c>
      <c r="G667" s="115">
        <f>INDEX('Crosswalk parts'!$B:$B,MATCH($B667,'Crosswalk parts'!$A:$A,0))</f>
        <v>0</v>
      </c>
    </row>
    <row r="668" spans="1:7" x14ac:dyDescent="0.25">
      <c r="A668" s="113" t="s">
        <v>954</v>
      </c>
      <c r="B668" s="113" t="s">
        <v>990</v>
      </c>
      <c r="C668" s="113" t="s">
        <v>991</v>
      </c>
      <c r="D668" s="113">
        <v>183494.13862555724</v>
      </c>
      <c r="E668" s="113" t="s">
        <v>477</v>
      </c>
      <c r="F668" s="114" t="str">
        <f>INDEX('Crosswalk sectors'!$B:$B,MATCH(A668,'Crosswalk sectors'!$A:$A,0))</f>
        <v>other manufacturing 31T33</v>
      </c>
      <c r="G668" s="115" t="str">
        <f>INDEX('Crosswalk parts'!$B:$B,MATCH($B668,'Crosswalk parts'!$A:$A,0))</f>
        <v>VOC</v>
      </c>
    </row>
    <row r="669" spans="1:7" x14ac:dyDescent="0.25">
      <c r="A669" s="113" t="s">
        <v>960</v>
      </c>
      <c r="B669" s="113" t="s">
        <v>1114</v>
      </c>
      <c r="C669" s="113" t="s">
        <v>952</v>
      </c>
      <c r="D669" s="113">
        <v>182845.45430355635</v>
      </c>
      <c r="E669" s="113" t="s">
        <v>953</v>
      </c>
      <c r="F669" s="114" t="str">
        <f>INDEX('Crosswalk sectors'!$B:$B,MATCH(A669,'Crosswalk sectors'!$A:$A,0))</f>
        <v>NA</v>
      </c>
      <c r="G669" s="115">
        <f>INDEX('Crosswalk parts'!$B:$B,MATCH($B669,'Crosswalk parts'!$A:$A,0))</f>
        <v>0</v>
      </c>
    </row>
    <row r="670" spans="1:7" x14ac:dyDescent="0.25">
      <c r="A670" s="113" t="s">
        <v>987</v>
      </c>
      <c r="B670" s="113" t="s">
        <v>990</v>
      </c>
      <c r="C670" s="113" t="s">
        <v>991</v>
      </c>
      <c r="D670" s="113">
        <v>182808.52177916796</v>
      </c>
      <c r="E670" s="113" t="s">
        <v>477</v>
      </c>
      <c r="F670" s="114" t="str">
        <f>INDEX('Crosswalk sectors'!$B:$B,MATCH(A670,'Crosswalk sectors'!$A:$A,0))</f>
        <v>chemicals 20</v>
      </c>
      <c r="G670" s="115" t="str">
        <f>INDEX('Crosswalk parts'!$B:$B,MATCH($B670,'Crosswalk parts'!$A:$A,0))</f>
        <v>VOC</v>
      </c>
    </row>
    <row r="671" spans="1:7" x14ac:dyDescent="0.25">
      <c r="A671" s="113" t="s">
        <v>1034</v>
      </c>
      <c r="B671" s="113" t="s">
        <v>1115</v>
      </c>
      <c r="C671" s="113" t="s">
        <v>952</v>
      </c>
      <c r="D671" s="113">
        <v>182689.59707278229</v>
      </c>
      <c r="E671" s="113" t="s">
        <v>953</v>
      </c>
      <c r="F671" s="114" t="str">
        <f>INDEX('Crosswalk sectors'!$B:$B,MATCH(A671,'Crosswalk sectors'!$A:$A,0))</f>
        <v>NA</v>
      </c>
      <c r="G671" s="115">
        <f>INDEX('Crosswalk parts'!$B:$B,MATCH($B671,'Crosswalk parts'!$A:$A,0))</f>
        <v>0</v>
      </c>
    </row>
    <row r="672" spans="1:7" x14ac:dyDescent="0.25">
      <c r="A672" s="113" t="s">
        <v>1037</v>
      </c>
      <c r="B672" s="113" t="s">
        <v>1049</v>
      </c>
      <c r="C672" s="113" t="s">
        <v>991</v>
      </c>
      <c r="D672" s="113">
        <v>182651.27464639922</v>
      </c>
      <c r="E672" s="113" t="s">
        <v>477</v>
      </c>
      <c r="F672" s="114" t="str">
        <f>INDEX('Crosswalk sectors'!$B:$B,MATCH(A672,'Crosswalk sectors'!$A:$A,0))</f>
        <v>NA</v>
      </c>
      <c r="G672" s="115" t="str">
        <f>INDEX('Crosswalk parts'!$B:$B,MATCH($B672,'Crosswalk parts'!$A:$A,0))</f>
        <v>SOx</v>
      </c>
    </row>
    <row r="673" spans="1:7" x14ac:dyDescent="0.25">
      <c r="A673" s="113" t="s">
        <v>1019</v>
      </c>
      <c r="B673" s="113" t="s">
        <v>1046</v>
      </c>
      <c r="C673" s="113" t="s">
        <v>952</v>
      </c>
      <c r="D673" s="113">
        <v>181868.2</v>
      </c>
      <c r="E673" s="113" t="s">
        <v>953</v>
      </c>
      <c r="F673" s="114" t="str">
        <f>INDEX('Crosswalk sectors'!$B:$B,MATCH(A673,'Crosswalk sectors'!$A:$A,0))</f>
        <v>na</v>
      </c>
      <c r="G673" s="115">
        <f>INDEX('Crosswalk parts'!$B:$B,MATCH($B673,'Crosswalk parts'!$A:$A,0))</f>
        <v>0</v>
      </c>
    </row>
    <row r="674" spans="1:7" x14ac:dyDescent="0.25">
      <c r="A674" s="113" t="s">
        <v>964</v>
      </c>
      <c r="B674" s="113" t="s">
        <v>1000</v>
      </c>
      <c r="C674" s="113" t="s">
        <v>952</v>
      </c>
      <c r="D674" s="113">
        <v>181839.80757643169</v>
      </c>
      <c r="E674" s="113" t="s">
        <v>953</v>
      </c>
      <c r="F674" s="114" t="str">
        <f>INDEX('Crosswalk sectors'!$B:$B,MATCH(A674,'Crosswalk sectors'!$A:$A,0))</f>
        <v>NA</v>
      </c>
      <c r="G674" s="115">
        <f>INDEX('Crosswalk parts'!$B:$B,MATCH($B674,'Crosswalk parts'!$A:$A,0))</f>
        <v>0</v>
      </c>
    </row>
    <row r="675" spans="1:7" x14ac:dyDescent="0.25">
      <c r="A675" s="113" t="s">
        <v>985</v>
      </c>
      <c r="B675" s="113" t="s">
        <v>1031</v>
      </c>
      <c r="C675" s="113" t="s">
        <v>956</v>
      </c>
      <c r="D675" s="113">
        <v>179646.77794822803</v>
      </c>
      <c r="E675" s="113" t="s">
        <v>477</v>
      </c>
      <c r="F675" s="114" t="str">
        <f>INDEX('Crosswalk sectors'!$B:$B,MATCH(A675,'Crosswalk sectors'!$A:$A,0))</f>
        <v>NA</v>
      </c>
      <c r="G675" s="115" t="str">
        <f>INDEX('Crosswalk parts'!$B:$B,MATCH($B675,'Crosswalk parts'!$A:$A,0))</f>
        <v>CH4</v>
      </c>
    </row>
    <row r="676" spans="1:7" x14ac:dyDescent="0.25">
      <c r="A676" s="113" t="s">
        <v>1012</v>
      </c>
      <c r="B676" s="113" t="s">
        <v>1001</v>
      </c>
      <c r="C676" s="113" t="s">
        <v>952</v>
      </c>
      <c r="D676" s="113">
        <v>178543.26130839999</v>
      </c>
      <c r="E676" s="113" t="s">
        <v>953</v>
      </c>
      <c r="F676" s="114" t="str">
        <f>INDEX('Crosswalk sectors'!$B:$B,MATCH(A676,'Crosswalk sectors'!$A:$A,0))</f>
        <v>chemicals 20</v>
      </c>
      <c r="G676" s="115">
        <f>INDEX('Crosswalk parts'!$B:$B,MATCH($B676,'Crosswalk parts'!$A:$A,0))</f>
        <v>0</v>
      </c>
    </row>
    <row r="677" spans="1:7" x14ac:dyDescent="0.25">
      <c r="A677" s="113" t="s">
        <v>983</v>
      </c>
      <c r="B677" s="113" t="s">
        <v>1068</v>
      </c>
      <c r="D677" s="113">
        <v>178167.22407052616</v>
      </c>
      <c r="E677" s="113" t="s">
        <v>477</v>
      </c>
      <c r="F677" s="114" t="str">
        <f>INDEX('Crosswalk sectors'!$B:$B,MATCH(A677,'Crosswalk sectors'!$A:$A,0))</f>
        <v>NA</v>
      </c>
      <c r="G677" s="115" t="str">
        <f>INDEX('Crosswalk parts'!$B:$B,MATCH($B677,'Crosswalk parts'!$A:$A,0))</f>
        <v>OC</v>
      </c>
    </row>
    <row r="678" spans="1:7" x14ac:dyDescent="0.25">
      <c r="A678" s="113" t="s">
        <v>1029</v>
      </c>
      <c r="B678" s="113" t="s">
        <v>978</v>
      </c>
      <c r="C678" s="113" t="s">
        <v>952</v>
      </c>
      <c r="D678" s="113">
        <v>178072.4479733599</v>
      </c>
      <c r="E678" s="113" t="s">
        <v>953</v>
      </c>
      <c r="F678" s="114" t="str">
        <f>INDEX('Crosswalk sectors'!$B:$B,MATCH(A678,'Crosswalk sectors'!$A:$A,0))</f>
        <v>refined petroleum and coke 19</v>
      </c>
      <c r="G678" s="115">
        <f>INDEX('Crosswalk parts'!$B:$B,MATCH($B678,'Crosswalk parts'!$A:$A,0))</f>
        <v>0</v>
      </c>
    </row>
    <row r="679" spans="1:7" x14ac:dyDescent="0.25">
      <c r="A679" s="113" t="s">
        <v>972</v>
      </c>
      <c r="B679" s="113" t="s">
        <v>992</v>
      </c>
      <c r="C679" s="113" t="s">
        <v>952</v>
      </c>
      <c r="D679" s="113">
        <v>177528.77943074799</v>
      </c>
      <c r="E679" s="113" t="s">
        <v>953</v>
      </c>
      <c r="F679" s="114" t="str">
        <f>INDEX('Crosswalk sectors'!$B:$B,MATCH(A679,'Crosswalk sectors'!$A:$A,0))</f>
        <v>pulp paper and printing 17T18</v>
      </c>
      <c r="G679" s="115">
        <f>INDEX('Crosswalk parts'!$B:$B,MATCH($B679,'Crosswalk parts'!$A:$A,0))</f>
        <v>0</v>
      </c>
    </row>
    <row r="680" spans="1:7" x14ac:dyDescent="0.25">
      <c r="A680" s="113" t="s">
        <v>1034</v>
      </c>
      <c r="B680" s="113" t="s">
        <v>1038</v>
      </c>
      <c r="C680" s="113" t="s">
        <v>952</v>
      </c>
      <c r="D680" s="113">
        <v>176982.46224784743</v>
      </c>
      <c r="E680" s="113" t="s">
        <v>953</v>
      </c>
      <c r="F680" s="114" t="str">
        <f>INDEX('Crosswalk sectors'!$B:$B,MATCH(A680,'Crosswalk sectors'!$A:$A,0))</f>
        <v>NA</v>
      </c>
      <c r="G680" s="115">
        <f>INDEX('Crosswalk parts'!$B:$B,MATCH($B680,'Crosswalk parts'!$A:$A,0))</f>
        <v>0</v>
      </c>
    </row>
    <row r="681" spans="1:7" x14ac:dyDescent="0.25">
      <c r="A681" s="113" t="s">
        <v>988</v>
      </c>
      <c r="B681" s="113" t="s">
        <v>982</v>
      </c>
      <c r="C681" s="113" t="s">
        <v>952</v>
      </c>
      <c r="D681" s="113">
        <v>176514.24267089533</v>
      </c>
      <c r="E681" s="113" t="s">
        <v>953</v>
      </c>
      <c r="F681" s="114" t="str">
        <f>INDEX('Crosswalk sectors'!$B:$B,MATCH(A681,'Crosswalk sectors'!$A:$A,0))</f>
        <v>NA</v>
      </c>
      <c r="G681" s="115">
        <f>INDEX('Crosswalk parts'!$B:$B,MATCH($B681,'Crosswalk parts'!$A:$A,0))</f>
        <v>0</v>
      </c>
    </row>
    <row r="682" spans="1:7" x14ac:dyDescent="0.25">
      <c r="A682" s="113" t="s">
        <v>1037</v>
      </c>
      <c r="B682" s="113" t="s">
        <v>962</v>
      </c>
      <c r="C682" s="113" t="s">
        <v>952</v>
      </c>
      <c r="D682" s="113">
        <v>175969.95579866495</v>
      </c>
      <c r="E682" s="113" t="s">
        <v>953</v>
      </c>
      <c r="F682" s="114" t="str">
        <f>INDEX('Crosswalk sectors'!$B:$B,MATCH(A682,'Crosswalk sectors'!$A:$A,0))</f>
        <v>NA</v>
      </c>
      <c r="G682" s="115">
        <f>INDEX('Crosswalk parts'!$B:$B,MATCH($B682,'Crosswalk parts'!$A:$A,0))</f>
        <v>0</v>
      </c>
    </row>
    <row r="683" spans="1:7" x14ac:dyDescent="0.25">
      <c r="A683" s="113" t="s">
        <v>1012</v>
      </c>
      <c r="B683" s="113" t="s">
        <v>1116</v>
      </c>
      <c r="C683" s="113" t="s">
        <v>952</v>
      </c>
      <c r="D683" s="113">
        <v>175389.43217750199</v>
      </c>
      <c r="E683" s="113" t="s">
        <v>953</v>
      </c>
      <c r="F683" s="114" t="str">
        <f>INDEX('Crosswalk sectors'!$B:$B,MATCH(A683,'Crosswalk sectors'!$A:$A,0))</f>
        <v>chemicals 20</v>
      </c>
      <c r="G683" s="115">
        <f>INDEX('Crosswalk parts'!$B:$B,MATCH($B683,'Crosswalk parts'!$A:$A,0))</f>
        <v>0</v>
      </c>
    </row>
    <row r="684" spans="1:7" x14ac:dyDescent="0.25">
      <c r="A684" s="113" t="s">
        <v>1015</v>
      </c>
      <c r="B684" s="113" t="s">
        <v>1014</v>
      </c>
      <c r="C684" s="113" t="s">
        <v>952</v>
      </c>
      <c r="D684" s="113">
        <v>175218.82279999999</v>
      </c>
      <c r="E684" s="113" t="s">
        <v>953</v>
      </c>
      <c r="F684" s="114" t="str">
        <f>INDEX('Crosswalk sectors'!$B:$B,MATCH(A684,'Crosswalk sectors'!$A:$A,0))</f>
        <v>NA</v>
      </c>
      <c r="G684" s="115">
        <f>INDEX('Crosswalk parts'!$B:$B,MATCH($B684,'Crosswalk parts'!$A:$A,0))</f>
        <v>0</v>
      </c>
    </row>
    <row r="685" spans="1:7" x14ac:dyDescent="0.25">
      <c r="A685" s="113" t="s">
        <v>1034</v>
      </c>
      <c r="B685" s="113" t="s">
        <v>971</v>
      </c>
      <c r="C685" s="113" t="s">
        <v>952</v>
      </c>
      <c r="D685" s="113">
        <v>174401.45949961719</v>
      </c>
      <c r="E685" s="113" t="s">
        <v>953</v>
      </c>
      <c r="F685" s="114" t="str">
        <f>INDEX('Crosswalk sectors'!$B:$B,MATCH(A685,'Crosswalk sectors'!$A:$A,0))</f>
        <v>NA</v>
      </c>
      <c r="G685" s="115">
        <f>INDEX('Crosswalk parts'!$B:$B,MATCH($B685,'Crosswalk parts'!$A:$A,0))</f>
        <v>0</v>
      </c>
    </row>
    <row r="686" spans="1:7" x14ac:dyDescent="0.25">
      <c r="A686" s="113" t="s">
        <v>954</v>
      </c>
      <c r="B686" s="113" t="s">
        <v>1000</v>
      </c>
      <c r="C686" s="113" t="s">
        <v>952</v>
      </c>
      <c r="D686" s="113">
        <v>173700.16941999999</v>
      </c>
      <c r="E686" s="113" t="s">
        <v>953</v>
      </c>
      <c r="F686" s="114" t="str">
        <f>INDEX('Crosswalk sectors'!$B:$B,MATCH(A686,'Crosswalk sectors'!$A:$A,0))</f>
        <v>other manufacturing 31T33</v>
      </c>
      <c r="G686" s="115">
        <f>INDEX('Crosswalk parts'!$B:$B,MATCH($B686,'Crosswalk parts'!$A:$A,0))</f>
        <v>0</v>
      </c>
    </row>
    <row r="687" spans="1:7" x14ac:dyDescent="0.25">
      <c r="A687" s="113" t="s">
        <v>979</v>
      </c>
      <c r="B687" s="113" t="s">
        <v>967</v>
      </c>
      <c r="C687" s="113" t="s">
        <v>952</v>
      </c>
      <c r="D687" s="113">
        <v>173295.08115218431</v>
      </c>
      <c r="E687" s="113" t="s">
        <v>953</v>
      </c>
      <c r="F687" s="114" t="str">
        <f>INDEX('Crosswalk sectors'!$B:$B,MATCH(A687,'Crosswalk sectors'!$A:$A,0))</f>
        <v>NA</v>
      </c>
      <c r="G687" s="115">
        <f>INDEX('Crosswalk parts'!$B:$B,MATCH($B687,'Crosswalk parts'!$A:$A,0))</f>
        <v>0</v>
      </c>
    </row>
    <row r="688" spans="1:7" x14ac:dyDescent="0.25">
      <c r="A688" s="113" t="s">
        <v>987</v>
      </c>
      <c r="B688" s="113" t="s">
        <v>1047</v>
      </c>
      <c r="C688" s="113" t="s">
        <v>952</v>
      </c>
      <c r="D688" s="113">
        <v>173239.57800000001</v>
      </c>
      <c r="E688" s="113" t="s">
        <v>953</v>
      </c>
      <c r="F688" s="114" t="str">
        <f>INDEX('Crosswalk sectors'!$B:$B,MATCH(A688,'Crosswalk sectors'!$A:$A,0))</f>
        <v>chemicals 20</v>
      </c>
      <c r="G688" s="115">
        <f>INDEX('Crosswalk parts'!$B:$B,MATCH($B688,'Crosswalk parts'!$A:$A,0))</f>
        <v>0</v>
      </c>
    </row>
    <row r="689" spans="1:7" x14ac:dyDescent="0.25">
      <c r="A689" s="113" t="s">
        <v>993</v>
      </c>
      <c r="B689" s="113" t="s">
        <v>990</v>
      </c>
      <c r="C689" s="113" t="s">
        <v>991</v>
      </c>
      <c r="D689" s="113">
        <v>172480.74268582565</v>
      </c>
      <c r="E689" s="113" t="s">
        <v>477</v>
      </c>
      <c r="F689" s="114" t="str">
        <f>INDEX('Crosswalk sectors'!$B:$B,MATCH(A689,'Crosswalk sectors'!$A:$A,0))</f>
        <v>water and waste 36T39</v>
      </c>
      <c r="G689" s="115" t="str">
        <f>INDEX('Crosswalk parts'!$B:$B,MATCH($B689,'Crosswalk parts'!$A:$A,0))</f>
        <v>VOC</v>
      </c>
    </row>
    <row r="690" spans="1:7" x14ac:dyDescent="0.25">
      <c r="A690" s="113" t="s">
        <v>1034</v>
      </c>
      <c r="B690" s="113" t="s">
        <v>1093</v>
      </c>
      <c r="C690" s="113" t="s">
        <v>952</v>
      </c>
      <c r="D690" s="113">
        <v>172088.2206481637</v>
      </c>
      <c r="E690" s="113" t="s">
        <v>953</v>
      </c>
      <c r="F690" s="114" t="str">
        <f>INDEX('Crosswalk sectors'!$B:$B,MATCH(A690,'Crosswalk sectors'!$A:$A,0))</f>
        <v>NA</v>
      </c>
      <c r="G690" s="115">
        <f>INDEX('Crosswalk parts'!$B:$B,MATCH($B690,'Crosswalk parts'!$A:$A,0))</f>
        <v>0</v>
      </c>
    </row>
    <row r="691" spans="1:7" x14ac:dyDescent="0.25">
      <c r="A691" s="113" t="s">
        <v>979</v>
      </c>
      <c r="B691" s="113" t="s">
        <v>973</v>
      </c>
      <c r="C691" s="113" t="s">
        <v>952</v>
      </c>
      <c r="D691" s="113">
        <v>171847.68397573821</v>
      </c>
      <c r="E691" s="113" t="s">
        <v>953</v>
      </c>
      <c r="F691" s="114" t="str">
        <f>INDEX('Crosswalk sectors'!$B:$B,MATCH(A691,'Crosswalk sectors'!$A:$A,0))</f>
        <v>NA</v>
      </c>
      <c r="G691" s="115">
        <f>INDEX('Crosswalk parts'!$B:$B,MATCH($B691,'Crosswalk parts'!$A:$A,0))</f>
        <v>0</v>
      </c>
    </row>
    <row r="692" spans="1:7" x14ac:dyDescent="0.25">
      <c r="A692" s="113" t="s">
        <v>1003</v>
      </c>
      <c r="B692" s="113" t="s">
        <v>973</v>
      </c>
      <c r="C692" s="113" t="s">
        <v>952</v>
      </c>
      <c r="D692" s="113">
        <v>171542.82512354027</v>
      </c>
      <c r="E692" s="113" t="s">
        <v>953</v>
      </c>
      <c r="F692" s="114" t="str">
        <f>INDEX('Crosswalk sectors'!$B:$B,MATCH(A692,'Crosswalk sectors'!$A:$A,0))</f>
        <v>NA</v>
      </c>
      <c r="G692" s="115">
        <f>INDEX('Crosswalk parts'!$B:$B,MATCH($B692,'Crosswalk parts'!$A:$A,0))</f>
        <v>0</v>
      </c>
    </row>
    <row r="693" spans="1:7" x14ac:dyDescent="0.25">
      <c r="A693" s="113" t="s">
        <v>954</v>
      </c>
      <c r="B693" s="113" t="s">
        <v>1117</v>
      </c>
      <c r="C693" s="113" t="s">
        <v>952</v>
      </c>
      <c r="D693" s="113">
        <v>168526.23101477459</v>
      </c>
      <c r="E693" s="113" t="s">
        <v>953</v>
      </c>
      <c r="F693" s="114" t="str">
        <f>INDEX('Crosswalk sectors'!$B:$B,MATCH(A693,'Crosswalk sectors'!$A:$A,0))</f>
        <v>other manufacturing 31T33</v>
      </c>
      <c r="G693" s="115">
        <f>INDEX('Crosswalk parts'!$B:$B,MATCH($B693,'Crosswalk parts'!$A:$A,0))</f>
        <v>0</v>
      </c>
    </row>
    <row r="694" spans="1:7" x14ac:dyDescent="0.25">
      <c r="A694" s="113" t="s">
        <v>1026</v>
      </c>
      <c r="B694" s="113" t="s">
        <v>971</v>
      </c>
      <c r="C694" s="113" t="s">
        <v>952</v>
      </c>
      <c r="D694" s="113">
        <v>168195.29413267178</v>
      </c>
      <c r="E694" s="113" t="s">
        <v>953</v>
      </c>
      <c r="F694" s="114" t="str">
        <f>INDEX('Crosswalk sectors'!$B:$B,MATCH(A694,'Crosswalk sectors'!$A:$A,0))</f>
        <v>refined petroleum and coke 19</v>
      </c>
      <c r="G694" s="115">
        <f>INDEX('Crosswalk parts'!$B:$B,MATCH($B694,'Crosswalk parts'!$A:$A,0))</f>
        <v>0</v>
      </c>
    </row>
    <row r="695" spans="1:7" x14ac:dyDescent="0.25">
      <c r="A695" s="113" t="s">
        <v>972</v>
      </c>
      <c r="B695" s="113" t="s">
        <v>1118</v>
      </c>
      <c r="C695" s="113" t="s">
        <v>952</v>
      </c>
      <c r="D695" s="113">
        <v>166515.3649049316</v>
      </c>
      <c r="E695" s="113" t="s">
        <v>953</v>
      </c>
      <c r="F695" s="114" t="str">
        <f>INDEX('Crosswalk sectors'!$B:$B,MATCH(A695,'Crosswalk sectors'!$A:$A,0))</f>
        <v>pulp paper and printing 17T18</v>
      </c>
      <c r="G695" s="115">
        <f>INDEX('Crosswalk parts'!$B:$B,MATCH($B695,'Crosswalk parts'!$A:$A,0))</f>
        <v>0</v>
      </c>
    </row>
    <row r="696" spans="1:7" x14ac:dyDescent="0.25">
      <c r="A696" s="113" t="s">
        <v>957</v>
      </c>
      <c r="B696" s="113" t="s">
        <v>1090</v>
      </c>
      <c r="C696" s="113" t="s">
        <v>952</v>
      </c>
      <c r="D696" s="113">
        <v>165730.80681648717</v>
      </c>
      <c r="E696" s="113" t="s">
        <v>953</v>
      </c>
      <c r="F696" s="114" t="str">
        <f>INDEX('Crosswalk sectors'!$B:$B,MATCH(A696,'Crosswalk sectors'!$A:$A,0))</f>
        <v>NA</v>
      </c>
      <c r="G696" s="115">
        <f>INDEX('Crosswalk parts'!$B:$B,MATCH($B696,'Crosswalk parts'!$A:$A,0))</f>
        <v>0</v>
      </c>
    </row>
    <row r="697" spans="1:7" x14ac:dyDescent="0.25">
      <c r="A697" s="113" t="s">
        <v>963</v>
      </c>
      <c r="B697" s="113" t="s">
        <v>1043</v>
      </c>
      <c r="C697" s="113" t="s">
        <v>991</v>
      </c>
      <c r="D697" s="113">
        <v>164697.23289670155</v>
      </c>
      <c r="E697" s="113" t="s">
        <v>477</v>
      </c>
      <c r="F697" s="114" t="str">
        <f>INDEX('Crosswalk sectors'!$B:$B,MATCH(A697,'Crosswalk sectors'!$A:$A,0))</f>
        <v>NA</v>
      </c>
      <c r="G697" s="115" t="str">
        <f>INDEX('Crosswalk parts'!$B:$B,MATCH($B697,'Crosswalk parts'!$A:$A,0))</f>
        <v>NOX</v>
      </c>
    </row>
    <row r="698" spans="1:7" x14ac:dyDescent="0.25">
      <c r="A698" s="113" t="s">
        <v>972</v>
      </c>
      <c r="B698" s="113" t="s">
        <v>969</v>
      </c>
      <c r="C698" s="113" t="s">
        <v>952</v>
      </c>
      <c r="D698" s="113">
        <v>163000.6330617831</v>
      </c>
      <c r="E698" s="113" t="s">
        <v>953</v>
      </c>
      <c r="F698" s="114" t="str">
        <f>INDEX('Crosswalk sectors'!$B:$B,MATCH(A698,'Crosswalk sectors'!$A:$A,0))</f>
        <v>pulp paper and printing 17T18</v>
      </c>
      <c r="G698" s="115">
        <f>INDEX('Crosswalk parts'!$B:$B,MATCH($B698,'Crosswalk parts'!$A:$A,0))</f>
        <v>0</v>
      </c>
    </row>
    <row r="699" spans="1:7" x14ac:dyDescent="0.25">
      <c r="A699" s="113" t="s">
        <v>954</v>
      </c>
      <c r="B699" s="113" t="s">
        <v>994</v>
      </c>
      <c r="C699" s="113" t="s">
        <v>991</v>
      </c>
      <c r="D699" s="113">
        <v>162932.37244951937</v>
      </c>
      <c r="E699" s="113" t="s">
        <v>477</v>
      </c>
      <c r="F699" s="114" t="str">
        <f>INDEX('Crosswalk sectors'!$B:$B,MATCH(A699,'Crosswalk sectors'!$A:$A,0))</f>
        <v>other manufacturing 31T33</v>
      </c>
      <c r="G699" s="115" t="str">
        <f>INDEX('Crosswalk parts'!$B:$B,MATCH($B699,'Crosswalk parts'!$A:$A,0))</f>
        <v>CO</v>
      </c>
    </row>
    <row r="700" spans="1:7" x14ac:dyDescent="0.25">
      <c r="A700" s="113" t="s">
        <v>1103</v>
      </c>
      <c r="B700" s="113" t="s">
        <v>955</v>
      </c>
      <c r="C700" s="113" t="s">
        <v>956</v>
      </c>
      <c r="D700" s="113">
        <v>161681.95795272</v>
      </c>
      <c r="E700" s="113" t="s">
        <v>477</v>
      </c>
      <c r="F700" s="114" t="str">
        <f>INDEX('Crosswalk sectors'!$B:$B,MATCH(A700,'Crosswalk sectors'!$A:$A,0))</f>
        <v>NA</v>
      </c>
      <c r="G700" s="115">
        <f>INDEX('Crosswalk parts'!$B:$B,MATCH($B700,'Crosswalk parts'!$A:$A,0))</f>
        <v>0</v>
      </c>
    </row>
    <row r="701" spans="1:7" x14ac:dyDescent="0.25">
      <c r="A701" s="113" t="s">
        <v>954</v>
      </c>
      <c r="B701" s="113" t="s">
        <v>1119</v>
      </c>
      <c r="C701" s="113" t="s">
        <v>952</v>
      </c>
      <c r="D701" s="113">
        <v>161032.79646244177</v>
      </c>
      <c r="E701" s="113" t="s">
        <v>953</v>
      </c>
      <c r="F701" s="114" t="str">
        <f>INDEX('Crosswalk sectors'!$B:$B,MATCH(A701,'Crosswalk sectors'!$A:$A,0))</f>
        <v>other manufacturing 31T33</v>
      </c>
      <c r="G701" s="115">
        <f>INDEX('Crosswalk parts'!$B:$B,MATCH($B701,'Crosswalk parts'!$A:$A,0))</f>
        <v>0</v>
      </c>
    </row>
    <row r="702" spans="1:7" x14ac:dyDescent="0.25">
      <c r="A702" s="113" t="s">
        <v>993</v>
      </c>
      <c r="B702" s="113" t="s">
        <v>1080</v>
      </c>
      <c r="C702" s="113" t="s">
        <v>952</v>
      </c>
      <c r="D702" s="113">
        <v>160190.49979255878</v>
      </c>
      <c r="E702" s="113" t="s">
        <v>953</v>
      </c>
      <c r="F702" s="114" t="str">
        <f>INDEX('Crosswalk sectors'!$B:$B,MATCH(A702,'Crosswalk sectors'!$A:$A,0))</f>
        <v>water and waste 36T39</v>
      </c>
      <c r="G702" s="115">
        <f>INDEX('Crosswalk parts'!$B:$B,MATCH($B702,'Crosswalk parts'!$A:$A,0))</f>
        <v>0</v>
      </c>
    </row>
    <row r="703" spans="1:7" x14ac:dyDescent="0.25">
      <c r="A703" s="113" t="s">
        <v>1066</v>
      </c>
      <c r="B703" s="113" t="s">
        <v>973</v>
      </c>
      <c r="C703" s="113" t="s">
        <v>952</v>
      </c>
      <c r="D703" s="113">
        <v>160099.50974750804</v>
      </c>
      <c r="E703" s="113" t="s">
        <v>953</v>
      </c>
      <c r="F703" s="114" t="str">
        <f>INDEX('Crosswalk sectors'!$B:$B,MATCH(A703,'Crosswalk sectors'!$A:$A,0))</f>
        <v>NA</v>
      </c>
      <c r="G703" s="115">
        <f>INDEX('Crosswalk parts'!$B:$B,MATCH($B703,'Crosswalk parts'!$A:$A,0))</f>
        <v>0</v>
      </c>
    </row>
    <row r="704" spans="1:7" x14ac:dyDescent="0.25">
      <c r="A704" s="113" t="s">
        <v>1037</v>
      </c>
      <c r="B704" s="113" t="s">
        <v>970</v>
      </c>
      <c r="C704" s="113" t="s">
        <v>952</v>
      </c>
      <c r="D704" s="113">
        <v>159801.7765191831</v>
      </c>
      <c r="E704" s="113" t="s">
        <v>953</v>
      </c>
      <c r="F704" s="114" t="str">
        <f>INDEX('Crosswalk sectors'!$B:$B,MATCH(A704,'Crosswalk sectors'!$A:$A,0))</f>
        <v>NA</v>
      </c>
      <c r="G704" s="115">
        <f>INDEX('Crosswalk parts'!$B:$B,MATCH($B704,'Crosswalk parts'!$A:$A,0))</f>
        <v>0</v>
      </c>
    </row>
    <row r="705" spans="1:7" x14ac:dyDescent="0.25">
      <c r="A705" s="113" t="s">
        <v>1012</v>
      </c>
      <c r="B705" s="113" t="s">
        <v>1101</v>
      </c>
      <c r="C705" s="113" t="s">
        <v>952</v>
      </c>
      <c r="D705" s="113">
        <v>159183.62992400001</v>
      </c>
      <c r="E705" s="113" t="s">
        <v>953</v>
      </c>
      <c r="F705" s="114" t="str">
        <f>INDEX('Crosswalk sectors'!$B:$B,MATCH(A705,'Crosswalk sectors'!$A:$A,0))</f>
        <v>chemicals 20</v>
      </c>
      <c r="G705" s="115">
        <f>INDEX('Crosswalk parts'!$B:$B,MATCH($B705,'Crosswalk parts'!$A:$A,0))</f>
        <v>0</v>
      </c>
    </row>
    <row r="706" spans="1:7" x14ac:dyDescent="0.25">
      <c r="A706" s="113" t="s">
        <v>954</v>
      </c>
      <c r="B706" s="113" t="s">
        <v>1043</v>
      </c>
      <c r="C706" s="113" t="s">
        <v>991</v>
      </c>
      <c r="D706" s="113">
        <v>158205.71900260274</v>
      </c>
      <c r="E706" s="113" t="s">
        <v>477</v>
      </c>
      <c r="F706" s="114" t="str">
        <f>INDEX('Crosswalk sectors'!$B:$B,MATCH(A706,'Crosswalk sectors'!$A:$A,0))</f>
        <v>other manufacturing 31T33</v>
      </c>
      <c r="G706" s="115" t="str">
        <f>INDEX('Crosswalk parts'!$B:$B,MATCH($B706,'Crosswalk parts'!$A:$A,0))</f>
        <v>NOX</v>
      </c>
    </row>
    <row r="707" spans="1:7" x14ac:dyDescent="0.25">
      <c r="A707" s="113" t="s">
        <v>1030</v>
      </c>
      <c r="B707" s="113" t="s">
        <v>1080</v>
      </c>
      <c r="C707" s="113" t="s">
        <v>952</v>
      </c>
      <c r="D707" s="113">
        <v>157183.0618945942</v>
      </c>
      <c r="E707" s="113" t="s">
        <v>953</v>
      </c>
      <c r="F707" s="114" t="str">
        <f>INDEX('Crosswalk sectors'!$B:$B,MATCH(A707,'Crosswalk sectors'!$A:$A,0))</f>
        <v>NA</v>
      </c>
      <c r="G707" s="115">
        <f>INDEX('Crosswalk parts'!$B:$B,MATCH($B707,'Crosswalk parts'!$A:$A,0))</f>
        <v>0</v>
      </c>
    </row>
    <row r="708" spans="1:7" x14ac:dyDescent="0.25">
      <c r="A708" s="113" t="s">
        <v>1034</v>
      </c>
      <c r="B708" s="113" t="s">
        <v>1040</v>
      </c>
      <c r="C708" s="113" t="s">
        <v>952</v>
      </c>
      <c r="D708" s="113">
        <v>156005.90789632429</v>
      </c>
      <c r="E708" s="113" t="s">
        <v>953</v>
      </c>
      <c r="F708" s="114" t="str">
        <f>INDEX('Crosswalk sectors'!$B:$B,MATCH(A708,'Crosswalk sectors'!$A:$A,0))</f>
        <v>NA</v>
      </c>
      <c r="G708" s="115">
        <f>INDEX('Crosswalk parts'!$B:$B,MATCH($B708,'Crosswalk parts'!$A:$A,0))</f>
        <v>0</v>
      </c>
    </row>
    <row r="709" spans="1:7" x14ac:dyDescent="0.25">
      <c r="A709" s="113" t="s">
        <v>1035</v>
      </c>
      <c r="B709" s="113" t="s">
        <v>1055</v>
      </c>
      <c r="C709" s="113" t="s">
        <v>952</v>
      </c>
      <c r="D709" s="113">
        <v>153289.48009973174</v>
      </c>
      <c r="E709" s="113" t="s">
        <v>953</v>
      </c>
      <c r="F709" s="114" t="str">
        <f>INDEX('Crosswalk sectors'!$B:$B,MATCH(A709,'Crosswalk sectors'!$A:$A,0))</f>
        <v>NA</v>
      </c>
      <c r="G709" s="115">
        <f>INDEX('Crosswalk parts'!$B:$B,MATCH($B709,'Crosswalk parts'!$A:$A,0))</f>
        <v>0</v>
      </c>
    </row>
    <row r="710" spans="1:7" x14ac:dyDescent="0.25">
      <c r="A710" s="113" t="s">
        <v>999</v>
      </c>
      <c r="B710" s="113" t="s">
        <v>1120</v>
      </c>
      <c r="C710" s="113" t="s">
        <v>952</v>
      </c>
      <c r="D710" s="113">
        <v>151416.85430058121</v>
      </c>
      <c r="E710" s="113" t="s">
        <v>953</v>
      </c>
      <c r="F710" s="114" t="str">
        <f>INDEX('Crosswalk sectors'!$B:$B,MATCH(A710,'Crosswalk sectors'!$A:$A,0))</f>
        <v>NA</v>
      </c>
      <c r="G710" s="115">
        <f>INDEX('Crosswalk parts'!$B:$B,MATCH($B710,'Crosswalk parts'!$A:$A,0))</f>
        <v>0</v>
      </c>
    </row>
    <row r="711" spans="1:7" x14ac:dyDescent="0.25">
      <c r="A711" s="113" t="s">
        <v>1030</v>
      </c>
      <c r="B711" s="113" t="s">
        <v>1040</v>
      </c>
      <c r="C711" s="113" t="s">
        <v>952</v>
      </c>
      <c r="D711" s="113">
        <v>150792.3623022</v>
      </c>
      <c r="E711" s="113" t="s">
        <v>953</v>
      </c>
      <c r="F711" s="114" t="str">
        <f>INDEX('Crosswalk sectors'!$B:$B,MATCH(A711,'Crosswalk sectors'!$A:$A,0))</f>
        <v>NA</v>
      </c>
      <c r="G711" s="115">
        <f>INDEX('Crosswalk parts'!$B:$B,MATCH($B711,'Crosswalk parts'!$A:$A,0))</f>
        <v>0</v>
      </c>
    </row>
    <row r="712" spans="1:7" x14ac:dyDescent="0.25">
      <c r="A712" s="113" t="s">
        <v>981</v>
      </c>
      <c r="B712" s="113" t="s">
        <v>1073</v>
      </c>
      <c r="C712" s="113" t="s">
        <v>952</v>
      </c>
      <c r="D712" s="113">
        <v>150111.08830995401</v>
      </c>
      <c r="E712" s="113" t="s">
        <v>953</v>
      </c>
      <c r="F712" s="114" t="str">
        <f>INDEX('Crosswalk sectors'!$B:$B,MATCH(A712,'Crosswalk sectors'!$A:$A,0))</f>
        <v>chemicals 20</v>
      </c>
      <c r="G712" s="115">
        <f>INDEX('Crosswalk parts'!$B:$B,MATCH($B712,'Crosswalk parts'!$A:$A,0))</f>
        <v>0</v>
      </c>
    </row>
    <row r="713" spans="1:7" x14ac:dyDescent="0.25">
      <c r="A713" s="113" t="s">
        <v>972</v>
      </c>
      <c r="B713" s="113" t="s">
        <v>1032</v>
      </c>
      <c r="C713" s="113" t="s">
        <v>952</v>
      </c>
      <c r="D713" s="113">
        <v>148783.37703457201</v>
      </c>
      <c r="E713" s="113" t="s">
        <v>953</v>
      </c>
      <c r="F713" s="114" t="str">
        <f>INDEX('Crosswalk sectors'!$B:$B,MATCH(A713,'Crosswalk sectors'!$A:$A,0))</f>
        <v>pulp paper and printing 17T18</v>
      </c>
      <c r="G713" s="115">
        <f>INDEX('Crosswalk parts'!$B:$B,MATCH($B713,'Crosswalk parts'!$A:$A,0))</f>
        <v>0</v>
      </c>
    </row>
    <row r="714" spans="1:7" x14ac:dyDescent="0.25">
      <c r="A714" s="113" t="s">
        <v>975</v>
      </c>
      <c r="B714" s="113" t="s">
        <v>1075</v>
      </c>
      <c r="C714" s="113" t="s">
        <v>952</v>
      </c>
      <c r="D714" s="113">
        <v>148467.344979343</v>
      </c>
      <c r="E714" s="113" t="s">
        <v>953</v>
      </c>
      <c r="F714" s="114" t="str">
        <f>INDEX('Crosswalk sectors'!$B:$B,MATCH(A714,'Crosswalk sectors'!$A:$A,0))</f>
        <v>NA</v>
      </c>
      <c r="G714" s="115">
        <f>INDEX('Crosswalk parts'!$B:$B,MATCH($B714,'Crosswalk parts'!$A:$A,0))</f>
        <v>0</v>
      </c>
    </row>
    <row r="715" spans="1:7" x14ac:dyDescent="0.25">
      <c r="A715" s="113" t="s">
        <v>1003</v>
      </c>
      <c r="B715" s="113" t="s">
        <v>971</v>
      </c>
      <c r="C715" s="113" t="s">
        <v>952</v>
      </c>
      <c r="D715" s="113">
        <v>147939.00092665144</v>
      </c>
      <c r="E715" s="113" t="s">
        <v>953</v>
      </c>
      <c r="F715" s="114" t="str">
        <f>INDEX('Crosswalk sectors'!$B:$B,MATCH(A715,'Crosswalk sectors'!$A:$A,0))</f>
        <v>NA</v>
      </c>
      <c r="G715" s="115">
        <f>INDEX('Crosswalk parts'!$B:$B,MATCH($B715,'Crosswalk parts'!$A:$A,0))</f>
        <v>0</v>
      </c>
    </row>
    <row r="716" spans="1:7" x14ac:dyDescent="0.25">
      <c r="A716" s="113" t="s">
        <v>1036</v>
      </c>
      <c r="B716" s="113" t="s">
        <v>994</v>
      </c>
      <c r="C716" s="113" t="s">
        <v>991</v>
      </c>
      <c r="D716" s="113">
        <v>147619.54042413351</v>
      </c>
      <c r="E716" s="113" t="s">
        <v>477</v>
      </c>
      <c r="F716" s="114" t="str">
        <f>INDEX('Crosswalk sectors'!$B:$B,MATCH(A716,'Crosswalk sectors'!$A:$A,0))</f>
        <v>other metals 242</v>
      </c>
      <c r="G716" s="115" t="str">
        <f>INDEX('Crosswalk parts'!$B:$B,MATCH($B716,'Crosswalk parts'!$A:$A,0))</f>
        <v>CO</v>
      </c>
    </row>
    <row r="717" spans="1:7" x14ac:dyDescent="0.25">
      <c r="A717" s="113" t="s">
        <v>954</v>
      </c>
      <c r="B717" s="113" t="s">
        <v>1073</v>
      </c>
      <c r="C717" s="113" t="s">
        <v>952</v>
      </c>
      <c r="D717" s="113">
        <v>147287.5561517709</v>
      </c>
      <c r="E717" s="113" t="s">
        <v>953</v>
      </c>
      <c r="F717" s="114" t="str">
        <f>INDEX('Crosswalk sectors'!$B:$B,MATCH(A717,'Crosswalk sectors'!$A:$A,0))</f>
        <v>other manufacturing 31T33</v>
      </c>
      <c r="G717" s="115">
        <f>INDEX('Crosswalk parts'!$B:$B,MATCH($B717,'Crosswalk parts'!$A:$A,0))</f>
        <v>0</v>
      </c>
    </row>
    <row r="718" spans="1:7" x14ac:dyDescent="0.25">
      <c r="A718" s="113" t="s">
        <v>1019</v>
      </c>
      <c r="B718" s="113" t="s">
        <v>970</v>
      </c>
      <c r="C718" s="113" t="s">
        <v>952</v>
      </c>
      <c r="D718" s="113">
        <v>147235.72998060001</v>
      </c>
      <c r="E718" s="113" t="s">
        <v>953</v>
      </c>
      <c r="F718" s="114" t="str">
        <f>INDEX('Crosswalk sectors'!$B:$B,MATCH(A718,'Crosswalk sectors'!$A:$A,0))</f>
        <v>na</v>
      </c>
      <c r="G718" s="115">
        <f>INDEX('Crosswalk parts'!$B:$B,MATCH($B718,'Crosswalk parts'!$A:$A,0))</f>
        <v>0</v>
      </c>
    </row>
    <row r="719" spans="1:7" x14ac:dyDescent="0.25">
      <c r="A719" s="113" t="s">
        <v>979</v>
      </c>
      <c r="B719" s="113" t="s">
        <v>1043</v>
      </c>
      <c r="C719" s="113" t="s">
        <v>991</v>
      </c>
      <c r="D719" s="113">
        <v>146997.26524064489</v>
      </c>
      <c r="E719" s="113" t="s">
        <v>477</v>
      </c>
      <c r="F719" s="114" t="str">
        <f>INDEX('Crosswalk sectors'!$B:$B,MATCH(A719,'Crosswalk sectors'!$A:$A,0))</f>
        <v>NA</v>
      </c>
      <c r="G719" s="115" t="str">
        <f>INDEX('Crosswalk parts'!$B:$B,MATCH($B719,'Crosswalk parts'!$A:$A,0))</f>
        <v>NOX</v>
      </c>
    </row>
    <row r="720" spans="1:7" x14ac:dyDescent="0.25">
      <c r="A720" s="113" t="s">
        <v>954</v>
      </c>
      <c r="B720" s="113" t="s">
        <v>1076</v>
      </c>
      <c r="C720" s="113" t="s">
        <v>952</v>
      </c>
      <c r="D720" s="113">
        <v>146638.29034869661</v>
      </c>
      <c r="E720" s="113" t="s">
        <v>953</v>
      </c>
      <c r="F720" s="114" t="str">
        <f>INDEX('Crosswalk sectors'!$B:$B,MATCH(A720,'Crosswalk sectors'!$A:$A,0))</f>
        <v>other manufacturing 31T33</v>
      </c>
      <c r="G720" s="115">
        <f>INDEX('Crosswalk parts'!$B:$B,MATCH($B720,'Crosswalk parts'!$A:$A,0))</f>
        <v>0</v>
      </c>
    </row>
    <row r="721" spans="1:7" x14ac:dyDescent="0.25">
      <c r="A721" s="113" t="s">
        <v>1015</v>
      </c>
      <c r="B721" s="113" t="s">
        <v>1043</v>
      </c>
      <c r="C721" s="113" t="s">
        <v>991</v>
      </c>
      <c r="D721" s="113">
        <v>144996.96401554745</v>
      </c>
      <c r="E721" s="113" t="s">
        <v>477</v>
      </c>
      <c r="F721" s="114" t="str">
        <f>INDEX('Crosswalk sectors'!$B:$B,MATCH(A721,'Crosswalk sectors'!$A:$A,0))</f>
        <v>NA</v>
      </c>
      <c r="G721" s="115" t="str">
        <f>INDEX('Crosswalk parts'!$B:$B,MATCH($B721,'Crosswalk parts'!$A:$A,0))</f>
        <v>NOX</v>
      </c>
    </row>
    <row r="722" spans="1:7" x14ac:dyDescent="0.25">
      <c r="A722" s="113" t="s">
        <v>963</v>
      </c>
      <c r="B722" s="113" t="s">
        <v>1039</v>
      </c>
      <c r="C722" s="113" t="s">
        <v>991</v>
      </c>
      <c r="D722" s="113">
        <v>144912.69213721971</v>
      </c>
      <c r="E722" s="113" t="s">
        <v>477</v>
      </c>
      <c r="F722" s="114" t="str">
        <f>INDEX('Crosswalk sectors'!$B:$B,MATCH(A722,'Crosswalk sectors'!$A:$A,0))</f>
        <v>NA</v>
      </c>
      <c r="G722" s="115">
        <f>INDEX('Crosswalk parts'!$B:$B,MATCH($B722,'Crosswalk parts'!$A:$A,0))</f>
        <v>0</v>
      </c>
    </row>
    <row r="723" spans="1:7" x14ac:dyDescent="0.25">
      <c r="A723" s="113" t="s">
        <v>1099</v>
      </c>
      <c r="B723" s="113" t="s">
        <v>1014</v>
      </c>
      <c r="C723" s="113" t="s">
        <v>952</v>
      </c>
      <c r="D723" s="113">
        <v>144830.52512919999</v>
      </c>
      <c r="E723" s="113" t="s">
        <v>953</v>
      </c>
      <c r="F723" s="114" t="str">
        <f>INDEX('Crosswalk sectors'!$B:$B,MATCH(A723,'Crosswalk sectors'!$A:$A,0))</f>
        <v>NA</v>
      </c>
      <c r="G723" s="115">
        <f>INDEX('Crosswalk parts'!$B:$B,MATCH($B723,'Crosswalk parts'!$A:$A,0))</f>
        <v>0</v>
      </c>
    </row>
    <row r="724" spans="1:7" x14ac:dyDescent="0.25">
      <c r="A724" s="113" t="s">
        <v>1016</v>
      </c>
      <c r="B724" s="113" t="s">
        <v>1043</v>
      </c>
      <c r="C724" s="113" t="s">
        <v>991</v>
      </c>
      <c r="D724" s="113">
        <v>143901.49923698511</v>
      </c>
      <c r="E724" s="113" t="s">
        <v>477</v>
      </c>
      <c r="F724" s="114" t="str">
        <f>INDEX('Crosswalk sectors'!$B:$B,MATCH(A724,'Crosswalk sectors'!$A:$A,0))</f>
        <v>NA</v>
      </c>
      <c r="G724" s="115" t="str">
        <f>INDEX('Crosswalk parts'!$B:$B,MATCH($B724,'Crosswalk parts'!$A:$A,0))</f>
        <v>NOX</v>
      </c>
    </row>
    <row r="725" spans="1:7" x14ac:dyDescent="0.25">
      <c r="A725" s="113" t="s">
        <v>961</v>
      </c>
      <c r="B725" s="113" t="s">
        <v>1048</v>
      </c>
      <c r="C725" s="113" t="s">
        <v>952</v>
      </c>
      <c r="D725" s="113">
        <v>142511.13094704328</v>
      </c>
      <c r="E725" s="113" t="s">
        <v>953</v>
      </c>
      <c r="F725" s="114" t="str">
        <f>INDEX('Crosswalk sectors'!$B:$B,MATCH(A725,'Crosswalk sectors'!$A:$A,0))</f>
        <v>NA</v>
      </c>
      <c r="G725" s="115">
        <f>INDEX('Crosswalk parts'!$B:$B,MATCH($B725,'Crosswalk parts'!$A:$A,0))</f>
        <v>0</v>
      </c>
    </row>
    <row r="726" spans="1:7" x14ac:dyDescent="0.25">
      <c r="A726" s="113" t="s">
        <v>1035</v>
      </c>
      <c r="B726" s="113" t="s">
        <v>1010</v>
      </c>
      <c r="C726" s="113" t="s">
        <v>952</v>
      </c>
      <c r="D726" s="113">
        <v>141948.60034123401</v>
      </c>
      <c r="E726" s="113" t="s">
        <v>953</v>
      </c>
      <c r="F726" s="114" t="str">
        <f>INDEX('Crosswalk sectors'!$B:$B,MATCH(A726,'Crosswalk sectors'!$A:$A,0))</f>
        <v>NA</v>
      </c>
      <c r="G726" s="115">
        <f>INDEX('Crosswalk parts'!$B:$B,MATCH($B726,'Crosswalk parts'!$A:$A,0))</f>
        <v>0</v>
      </c>
    </row>
    <row r="727" spans="1:7" x14ac:dyDescent="0.25">
      <c r="A727" s="113" t="s">
        <v>972</v>
      </c>
      <c r="B727" s="113" t="s">
        <v>971</v>
      </c>
      <c r="C727" s="113" t="s">
        <v>952</v>
      </c>
      <c r="D727" s="113">
        <v>141694.11498237899</v>
      </c>
      <c r="E727" s="113" t="s">
        <v>953</v>
      </c>
      <c r="F727" s="114" t="str">
        <f>INDEX('Crosswalk sectors'!$B:$B,MATCH(A727,'Crosswalk sectors'!$A:$A,0))</f>
        <v>pulp paper and printing 17T18</v>
      </c>
      <c r="G727" s="115">
        <f>INDEX('Crosswalk parts'!$B:$B,MATCH($B727,'Crosswalk parts'!$A:$A,0))</f>
        <v>0</v>
      </c>
    </row>
    <row r="728" spans="1:7" x14ac:dyDescent="0.25">
      <c r="A728" s="113" t="s">
        <v>999</v>
      </c>
      <c r="B728" s="113" t="s">
        <v>1121</v>
      </c>
      <c r="C728" s="113" t="s">
        <v>952</v>
      </c>
      <c r="D728" s="113">
        <v>140442.85495589999</v>
      </c>
      <c r="E728" s="113" t="s">
        <v>953</v>
      </c>
      <c r="F728" s="114" t="str">
        <f>INDEX('Crosswalk sectors'!$B:$B,MATCH(A728,'Crosswalk sectors'!$A:$A,0))</f>
        <v>NA</v>
      </c>
      <c r="G728" s="115">
        <f>INDEX('Crosswalk parts'!$B:$B,MATCH($B728,'Crosswalk parts'!$A:$A,0))</f>
        <v>0</v>
      </c>
    </row>
    <row r="729" spans="1:7" x14ac:dyDescent="0.25">
      <c r="A729" s="113" t="s">
        <v>993</v>
      </c>
      <c r="B729" s="113" t="s">
        <v>1076</v>
      </c>
      <c r="C729" s="113" t="s">
        <v>952</v>
      </c>
      <c r="D729" s="113">
        <v>139951.29003183483</v>
      </c>
      <c r="E729" s="113" t="s">
        <v>953</v>
      </c>
      <c r="F729" s="114" t="str">
        <f>INDEX('Crosswalk sectors'!$B:$B,MATCH(A729,'Crosswalk sectors'!$A:$A,0))</f>
        <v>water and waste 36T39</v>
      </c>
      <c r="G729" s="115">
        <f>INDEX('Crosswalk parts'!$B:$B,MATCH($B729,'Crosswalk parts'!$A:$A,0))</f>
        <v>0</v>
      </c>
    </row>
    <row r="730" spans="1:7" x14ac:dyDescent="0.25">
      <c r="A730" s="113" t="s">
        <v>1066</v>
      </c>
      <c r="B730" s="113" t="s">
        <v>958</v>
      </c>
      <c r="C730" s="113" t="s">
        <v>952</v>
      </c>
      <c r="D730" s="113">
        <v>139926.92439012471</v>
      </c>
      <c r="E730" s="113" t="s">
        <v>953</v>
      </c>
      <c r="F730" s="114" t="str">
        <f>INDEX('Crosswalk sectors'!$B:$B,MATCH(A730,'Crosswalk sectors'!$A:$A,0))</f>
        <v>NA</v>
      </c>
      <c r="G730" s="115">
        <f>INDEX('Crosswalk parts'!$B:$B,MATCH($B730,'Crosswalk parts'!$A:$A,0))</f>
        <v>0</v>
      </c>
    </row>
    <row r="731" spans="1:7" x14ac:dyDescent="0.25">
      <c r="A731" s="113" t="s">
        <v>1012</v>
      </c>
      <c r="B731" s="113" t="s">
        <v>994</v>
      </c>
      <c r="C731" s="113" t="s">
        <v>991</v>
      </c>
      <c r="D731" s="113">
        <v>139415.57659005761</v>
      </c>
      <c r="E731" s="113" t="s">
        <v>477</v>
      </c>
      <c r="F731" s="114" t="str">
        <f>INDEX('Crosswalk sectors'!$B:$B,MATCH(A731,'Crosswalk sectors'!$A:$A,0))</f>
        <v>chemicals 20</v>
      </c>
      <c r="G731" s="115" t="str">
        <f>INDEX('Crosswalk parts'!$B:$B,MATCH($B731,'Crosswalk parts'!$A:$A,0))</f>
        <v>CO</v>
      </c>
    </row>
    <row r="732" spans="1:7" x14ac:dyDescent="0.25">
      <c r="A732" s="113" t="s">
        <v>968</v>
      </c>
      <c r="B732" s="113" t="s">
        <v>1090</v>
      </c>
      <c r="C732" s="113" t="s">
        <v>952</v>
      </c>
      <c r="D732" s="113">
        <v>139156.986349393</v>
      </c>
      <c r="E732" s="113" t="s">
        <v>953</v>
      </c>
      <c r="F732" s="114" t="str">
        <f>INDEX('Crosswalk sectors'!$B:$B,MATCH(A732,'Crosswalk sectors'!$A:$A,0))</f>
        <v>NONROAD</v>
      </c>
      <c r="G732" s="115">
        <f>INDEX('Crosswalk parts'!$B:$B,MATCH($B732,'Crosswalk parts'!$A:$A,0))</f>
        <v>0</v>
      </c>
    </row>
    <row r="733" spans="1:7" x14ac:dyDescent="0.25">
      <c r="A733" s="113" t="s">
        <v>954</v>
      </c>
      <c r="B733" s="113" t="s">
        <v>1049</v>
      </c>
      <c r="C733" s="113" t="s">
        <v>991</v>
      </c>
      <c r="D733" s="113">
        <v>138374.84828210025</v>
      </c>
      <c r="E733" s="113" t="s">
        <v>477</v>
      </c>
      <c r="F733" s="114" t="str">
        <f>INDEX('Crosswalk sectors'!$B:$B,MATCH(A733,'Crosswalk sectors'!$A:$A,0))</f>
        <v>other manufacturing 31T33</v>
      </c>
      <c r="G733" s="115" t="str">
        <f>INDEX('Crosswalk parts'!$B:$B,MATCH($B733,'Crosswalk parts'!$A:$A,0))</f>
        <v>SOx</v>
      </c>
    </row>
    <row r="734" spans="1:7" x14ac:dyDescent="0.25">
      <c r="A734" s="113" t="s">
        <v>983</v>
      </c>
      <c r="B734" s="113" t="s">
        <v>1064</v>
      </c>
      <c r="D734" s="113">
        <v>138306.60838922701</v>
      </c>
      <c r="E734" s="113" t="s">
        <v>477</v>
      </c>
      <c r="F734" s="114" t="str">
        <f>INDEX('Crosswalk sectors'!$B:$B,MATCH(A734,'Crosswalk sectors'!$A:$A,0))</f>
        <v>NA</v>
      </c>
      <c r="G734" s="115">
        <f>INDEX('Crosswalk parts'!$B:$B,MATCH($B734,'Crosswalk parts'!$A:$A,0))</f>
        <v>0</v>
      </c>
    </row>
    <row r="735" spans="1:7" x14ac:dyDescent="0.25">
      <c r="A735" s="113" t="s">
        <v>957</v>
      </c>
      <c r="B735" s="113" t="s">
        <v>1024</v>
      </c>
      <c r="C735" s="113" t="s">
        <v>991</v>
      </c>
      <c r="D735" s="113">
        <v>137570.03079940248</v>
      </c>
      <c r="E735" s="113" t="s">
        <v>477</v>
      </c>
      <c r="F735" s="114" t="str">
        <f>INDEX('Crosswalk sectors'!$B:$B,MATCH(A735,'Crosswalk sectors'!$A:$A,0))</f>
        <v>NA</v>
      </c>
      <c r="G735" s="115" t="str">
        <f>INDEX('Crosswalk parts'!$B:$B,MATCH($B735,'Crosswalk parts'!$A:$A,0))</f>
        <v>PM10</v>
      </c>
    </row>
    <row r="736" spans="1:7" x14ac:dyDescent="0.25">
      <c r="A736" s="113" t="s">
        <v>1034</v>
      </c>
      <c r="B736" s="113" t="s">
        <v>1024</v>
      </c>
      <c r="C736" s="113" t="s">
        <v>991</v>
      </c>
      <c r="D736" s="113">
        <v>137452.8130010259</v>
      </c>
      <c r="E736" s="113" t="s">
        <v>477</v>
      </c>
      <c r="F736" s="114" t="str">
        <f>INDEX('Crosswalk sectors'!$B:$B,MATCH(A736,'Crosswalk sectors'!$A:$A,0))</f>
        <v>NA</v>
      </c>
      <c r="G736" s="115" t="str">
        <f>INDEX('Crosswalk parts'!$B:$B,MATCH($B736,'Crosswalk parts'!$A:$A,0))</f>
        <v>PM10</v>
      </c>
    </row>
    <row r="737" spans="1:7" x14ac:dyDescent="0.25">
      <c r="A737" s="113" t="s">
        <v>957</v>
      </c>
      <c r="B737" s="113" t="s">
        <v>1048</v>
      </c>
      <c r="C737" s="113" t="s">
        <v>952</v>
      </c>
      <c r="D737" s="113">
        <v>137405.19002912217</v>
      </c>
      <c r="E737" s="113" t="s">
        <v>953</v>
      </c>
      <c r="F737" s="114" t="str">
        <f>INDEX('Crosswalk sectors'!$B:$B,MATCH(A737,'Crosswalk sectors'!$A:$A,0))</f>
        <v>NA</v>
      </c>
      <c r="G737" s="115">
        <f>INDEX('Crosswalk parts'!$B:$B,MATCH($B737,'Crosswalk parts'!$A:$A,0))</f>
        <v>0</v>
      </c>
    </row>
    <row r="738" spans="1:7" x14ac:dyDescent="0.25">
      <c r="A738" s="113" t="s">
        <v>999</v>
      </c>
      <c r="B738" s="113" t="s">
        <v>959</v>
      </c>
      <c r="C738" s="113" t="s">
        <v>952</v>
      </c>
      <c r="D738" s="113">
        <v>137316.6388165</v>
      </c>
      <c r="E738" s="113" t="s">
        <v>953</v>
      </c>
      <c r="F738" s="114" t="str">
        <f>INDEX('Crosswalk sectors'!$B:$B,MATCH(A738,'Crosswalk sectors'!$A:$A,0))</f>
        <v>NA</v>
      </c>
      <c r="G738" s="115">
        <f>INDEX('Crosswalk parts'!$B:$B,MATCH($B738,'Crosswalk parts'!$A:$A,0))</f>
        <v>0</v>
      </c>
    </row>
    <row r="739" spans="1:7" x14ac:dyDescent="0.25">
      <c r="A739" s="113" t="s">
        <v>993</v>
      </c>
      <c r="B739" s="113" t="s">
        <v>1005</v>
      </c>
      <c r="C739" s="113" t="s">
        <v>952</v>
      </c>
      <c r="D739" s="113">
        <v>136640.6962839569</v>
      </c>
      <c r="E739" s="113" t="s">
        <v>953</v>
      </c>
      <c r="F739" s="114" t="str">
        <f>INDEX('Crosswalk sectors'!$B:$B,MATCH(A739,'Crosswalk sectors'!$A:$A,0))</f>
        <v>water and waste 36T39</v>
      </c>
      <c r="G739" s="115">
        <f>INDEX('Crosswalk parts'!$B:$B,MATCH($B739,'Crosswalk parts'!$A:$A,0))</f>
        <v>0</v>
      </c>
    </row>
    <row r="740" spans="1:7" x14ac:dyDescent="0.25">
      <c r="A740" s="113" t="s">
        <v>1020</v>
      </c>
      <c r="B740" s="113" t="s">
        <v>1080</v>
      </c>
      <c r="C740" s="113" t="s">
        <v>952</v>
      </c>
      <c r="D740" s="113">
        <v>136566.7020210597</v>
      </c>
      <c r="E740" s="113" t="s">
        <v>953</v>
      </c>
      <c r="F740" s="114" t="str">
        <f>INDEX('Crosswalk sectors'!$B:$B,MATCH(A740,'Crosswalk sectors'!$A:$A,0))</f>
        <v>energy pipelines and gas processing 352T353</v>
      </c>
      <c r="G740" s="115">
        <f>INDEX('Crosswalk parts'!$B:$B,MATCH($B740,'Crosswalk parts'!$A:$A,0))</f>
        <v>0</v>
      </c>
    </row>
    <row r="741" spans="1:7" x14ac:dyDescent="0.25">
      <c r="A741" s="113" t="s">
        <v>976</v>
      </c>
      <c r="B741" s="113" t="s">
        <v>1097</v>
      </c>
      <c r="C741" s="113" t="s">
        <v>952</v>
      </c>
      <c r="D741" s="113">
        <v>135720.55536557862</v>
      </c>
      <c r="E741" s="113" t="s">
        <v>953</v>
      </c>
      <c r="F741" s="114" t="str">
        <f>INDEX('Crosswalk sectors'!$B:$B,MATCH(A741,'Crosswalk sectors'!$A:$A,0))</f>
        <v>oil and gas extraction 06</v>
      </c>
      <c r="G741" s="115">
        <f>INDEX('Crosswalk parts'!$B:$B,MATCH($B741,'Crosswalk parts'!$A:$A,0))</f>
        <v>0</v>
      </c>
    </row>
    <row r="742" spans="1:7" x14ac:dyDescent="0.25">
      <c r="A742" s="113" t="s">
        <v>960</v>
      </c>
      <c r="B742" s="113" t="s">
        <v>1049</v>
      </c>
      <c r="C742" s="113" t="s">
        <v>991</v>
      </c>
      <c r="D742" s="113">
        <v>135352.57327418728</v>
      </c>
      <c r="E742" s="113" t="s">
        <v>477</v>
      </c>
      <c r="F742" s="114" t="str">
        <f>INDEX('Crosswalk sectors'!$B:$B,MATCH(A742,'Crosswalk sectors'!$A:$A,0))</f>
        <v>NA</v>
      </c>
      <c r="G742" s="115" t="str">
        <f>INDEX('Crosswalk parts'!$B:$B,MATCH($B742,'Crosswalk parts'!$A:$A,0))</f>
        <v>SOx</v>
      </c>
    </row>
    <row r="743" spans="1:7" x14ac:dyDescent="0.25">
      <c r="A743" s="113" t="s">
        <v>983</v>
      </c>
      <c r="B743" s="113" t="s">
        <v>1090</v>
      </c>
      <c r="C743" s="113" t="s">
        <v>952</v>
      </c>
      <c r="D743" s="113">
        <v>134727.74543347975</v>
      </c>
      <c r="E743" s="113" t="s">
        <v>953</v>
      </c>
      <c r="F743" s="114" t="str">
        <f>INDEX('Crosswalk sectors'!$B:$B,MATCH(A743,'Crosswalk sectors'!$A:$A,0))</f>
        <v>NA</v>
      </c>
      <c r="G743" s="115">
        <f>INDEX('Crosswalk parts'!$B:$B,MATCH($B743,'Crosswalk parts'!$A:$A,0))</f>
        <v>0</v>
      </c>
    </row>
    <row r="744" spans="1:7" x14ac:dyDescent="0.25">
      <c r="A744" s="113" t="s">
        <v>1099</v>
      </c>
      <c r="B744" s="113" t="s">
        <v>958</v>
      </c>
      <c r="C744" s="113" t="s">
        <v>952</v>
      </c>
      <c r="D744" s="113">
        <v>134457.54523211639</v>
      </c>
      <c r="E744" s="113" t="s">
        <v>953</v>
      </c>
      <c r="F744" s="114" t="str">
        <f>INDEX('Crosswalk sectors'!$B:$B,MATCH(A744,'Crosswalk sectors'!$A:$A,0))</f>
        <v>NA</v>
      </c>
      <c r="G744" s="115">
        <f>INDEX('Crosswalk parts'!$B:$B,MATCH($B744,'Crosswalk parts'!$A:$A,0))</f>
        <v>0</v>
      </c>
    </row>
    <row r="745" spans="1:7" x14ac:dyDescent="0.25">
      <c r="A745" s="113" t="s">
        <v>954</v>
      </c>
      <c r="B745" s="113" t="s">
        <v>982</v>
      </c>
      <c r="C745" s="113" t="s">
        <v>952</v>
      </c>
      <c r="D745" s="113">
        <v>133128.26471699399</v>
      </c>
      <c r="E745" s="113" t="s">
        <v>953</v>
      </c>
      <c r="F745" s="114" t="str">
        <f>INDEX('Crosswalk sectors'!$B:$B,MATCH(A745,'Crosswalk sectors'!$A:$A,0))</f>
        <v>other manufacturing 31T33</v>
      </c>
      <c r="G745" s="115">
        <f>INDEX('Crosswalk parts'!$B:$B,MATCH($B745,'Crosswalk parts'!$A:$A,0))</f>
        <v>0</v>
      </c>
    </row>
    <row r="746" spans="1:7" x14ac:dyDescent="0.25">
      <c r="A746" s="113" t="s">
        <v>954</v>
      </c>
      <c r="B746" s="113" t="s">
        <v>1007</v>
      </c>
      <c r="C746" s="113" t="s">
        <v>952</v>
      </c>
      <c r="D746" s="113">
        <v>132937.96226379386</v>
      </c>
      <c r="E746" s="113" t="s">
        <v>953</v>
      </c>
      <c r="F746" s="114" t="str">
        <f>INDEX('Crosswalk sectors'!$B:$B,MATCH(A746,'Crosswalk sectors'!$A:$A,0))</f>
        <v>other manufacturing 31T33</v>
      </c>
      <c r="G746" s="115">
        <f>INDEX('Crosswalk parts'!$B:$B,MATCH($B746,'Crosswalk parts'!$A:$A,0))</f>
        <v>0</v>
      </c>
    </row>
    <row r="747" spans="1:7" x14ac:dyDescent="0.25">
      <c r="A747" s="113" t="s">
        <v>954</v>
      </c>
      <c r="B747" s="113" t="s">
        <v>1024</v>
      </c>
      <c r="C747" s="113" t="s">
        <v>991</v>
      </c>
      <c r="D747" s="113">
        <v>132661.27417659396</v>
      </c>
      <c r="E747" s="113" t="s">
        <v>477</v>
      </c>
      <c r="F747" s="114" t="str">
        <f>INDEX('Crosswalk sectors'!$B:$B,MATCH(A747,'Crosswalk sectors'!$A:$A,0))</f>
        <v>other manufacturing 31T33</v>
      </c>
      <c r="G747" s="115" t="str">
        <f>INDEX('Crosswalk parts'!$B:$B,MATCH($B747,'Crosswalk parts'!$A:$A,0))</f>
        <v>PM10</v>
      </c>
    </row>
    <row r="748" spans="1:7" x14ac:dyDescent="0.25">
      <c r="A748" s="113" t="s">
        <v>1030</v>
      </c>
      <c r="B748" s="113" t="s">
        <v>965</v>
      </c>
      <c r="C748" s="113" t="s">
        <v>952</v>
      </c>
      <c r="D748" s="113">
        <v>131799.23914150419</v>
      </c>
      <c r="E748" s="113" t="s">
        <v>953</v>
      </c>
      <c r="F748" s="114" t="str">
        <f>INDEX('Crosswalk sectors'!$B:$B,MATCH(A748,'Crosswalk sectors'!$A:$A,0))</f>
        <v>NA</v>
      </c>
      <c r="G748" s="115">
        <f>INDEX('Crosswalk parts'!$B:$B,MATCH($B748,'Crosswalk parts'!$A:$A,0))</f>
        <v>0</v>
      </c>
    </row>
    <row r="749" spans="1:7" x14ac:dyDescent="0.25">
      <c r="A749" s="113" t="s">
        <v>1012</v>
      </c>
      <c r="B749" s="113" t="s">
        <v>1000</v>
      </c>
      <c r="C749" s="113" t="s">
        <v>952</v>
      </c>
      <c r="D749" s="113">
        <v>131501.90759166199</v>
      </c>
      <c r="E749" s="113" t="s">
        <v>953</v>
      </c>
      <c r="F749" s="114" t="str">
        <f>INDEX('Crosswalk sectors'!$B:$B,MATCH(A749,'Crosswalk sectors'!$A:$A,0))</f>
        <v>chemicals 20</v>
      </c>
      <c r="G749" s="115">
        <f>INDEX('Crosswalk parts'!$B:$B,MATCH($B749,'Crosswalk parts'!$A:$A,0))</f>
        <v>0</v>
      </c>
    </row>
    <row r="750" spans="1:7" x14ac:dyDescent="0.25">
      <c r="A750" s="113" t="s">
        <v>1029</v>
      </c>
      <c r="B750" s="113" t="s">
        <v>990</v>
      </c>
      <c r="C750" s="113" t="s">
        <v>991</v>
      </c>
      <c r="D750" s="113">
        <v>131390.01136115764</v>
      </c>
      <c r="E750" s="113" t="s">
        <v>477</v>
      </c>
      <c r="F750" s="114" t="str">
        <f>INDEX('Crosswalk sectors'!$B:$B,MATCH(A750,'Crosswalk sectors'!$A:$A,0))</f>
        <v>refined petroleum and coke 19</v>
      </c>
      <c r="G750" s="115" t="str">
        <f>INDEX('Crosswalk parts'!$B:$B,MATCH($B750,'Crosswalk parts'!$A:$A,0))</f>
        <v>VOC</v>
      </c>
    </row>
    <row r="751" spans="1:7" x14ac:dyDescent="0.25">
      <c r="A751" s="113" t="s">
        <v>1037</v>
      </c>
      <c r="B751" s="113" t="s">
        <v>1038</v>
      </c>
      <c r="C751" s="113" t="s">
        <v>952</v>
      </c>
      <c r="D751" s="113">
        <v>131225.45655015146</v>
      </c>
      <c r="E751" s="113" t="s">
        <v>953</v>
      </c>
      <c r="F751" s="114" t="str">
        <f>INDEX('Crosswalk sectors'!$B:$B,MATCH(A751,'Crosswalk sectors'!$A:$A,0))</f>
        <v>NA</v>
      </c>
      <c r="G751" s="115">
        <f>INDEX('Crosswalk parts'!$B:$B,MATCH($B751,'Crosswalk parts'!$A:$A,0))</f>
        <v>0</v>
      </c>
    </row>
    <row r="752" spans="1:7" x14ac:dyDescent="0.25">
      <c r="A752" s="113" t="s">
        <v>987</v>
      </c>
      <c r="B752" s="113" t="s">
        <v>1017</v>
      </c>
      <c r="D752" s="121">
        <v>131154.22</v>
      </c>
      <c r="E752" s="113" t="s">
        <v>953</v>
      </c>
      <c r="F752" s="114" t="str">
        <f>INDEX('Crosswalk sectors'!$B:$B,MATCH(A752,'Crosswalk sectors'!$A:$A,0))</f>
        <v>chemicals 20</v>
      </c>
      <c r="G752" s="115">
        <f>INDEX('Crosswalk parts'!$B:$B,MATCH($B752,'Crosswalk parts'!$A:$A,0))</f>
        <v>0</v>
      </c>
    </row>
    <row r="753" spans="1:7" x14ac:dyDescent="0.25">
      <c r="A753" s="113" t="s">
        <v>1015</v>
      </c>
      <c r="B753" s="113" t="s">
        <v>1116</v>
      </c>
      <c r="C753" s="113" t="s">
        <v>952</v>
      </c>
      <c r="D753" s="113">
        <v>130511.90672880461</v>
      </c>
      <c r="E753" s="113" t="s">
        <v>953</v>
      </c>
      <c r="F753" s="114" t="str">
        <f>INDEX('Crosswalk sectors'!$B:$B,MATCH(A753,'Crosswalk sectors'!$A:$A,0))</f>
        <v>NA</v>
      </c>
      <c r="G753" s="115">
        <f>INDEX('Crosswalk parts'!$B:$B,MATCH($B753,'Crosswalk parts'!$A:$A,0))</f>
        <v>0</v>
      </c>
    </row>
    <row r="754" spans="1:7" x14ac:dyDescent="0.25">
      <c r="A754" s="113" t="s">
        <v>1020</v>
      </c>
      <c r="B754" s="113" t="s">
        <v>971</v>
      </c>
      <c r="C754" s="113" t="s">
        <v>952</v>
      </c>
      <c r="D754" s="113">
        <v>128484.18801343795</v>
      </c>
      <c r="E754" s="113" t="s">
        <v>953</v>
      </c>
      <c r="F754" s="114" t="str">
        <f>INDEX('Crosswalk sectors'!$B:$B,MATCH(A754,'Crosswalk sectors'!$A:$A,0))</f>
        <v>energy pipelines and gas processing 352T353</v>
      </c>
      <c r="G754" s="115">
        <f>INDEX('Crosswalk parts'!$B:$B,MATCH($B754,'Crosswalk parts'!$A:$A,0))</f>
        <v>0</v>
      </c>
    </row>
    <row r="755" spans="1:7" x14ac:dyDescent="0.25">
      <c r="A755" s="113" t="s">
        <v>1089</v>
      </c>
      <c r="B755" s="113" t="s">
        <v>955</v>
      </c>
      <c r="C755" s="113" t="s">
        <v>956</v>
      </c>
      <c r="D755" s="113">
        <v>128464.69465</v>
      </c>
      <c r="E755" s="113" t="s">
        <v>477</v>
      </c>
      <c r="F755" s="114" t="str">
        <f>INDEX('Crosswalk sectors'!$B:$B,MATCH(A755,'Crosswalk sectors'!$A:$A,0))</f>
        <v>NA</v>
      </c>
      <c r="G755" s="115">
        <f>INDEX('Crosswalk parts'!$B:$B,MATCH($B755,'Crosswalk parts'!$A:$A,0))</f>
        <v>0</v>
      </c>
    </row>
    <row r="756" spans="1:7" x14ac:dyDescent="0.25">
      <c r="A756" s="113" t="s">
        <v>1026</v>
      </c>
      <c r="B756" s="113" t="s">
        <v>955</v>
      </c>
      <c r="C756" s="113" t="s">
        <v>956</v>
      </c>
      <c r="D756" s="113">
        <v>127726.9060893</v>
      </c>
      <c r="E756" s="113" t="s">
        <v>477</v>
      </c>
      <c r="F756" s="114" t="str">
        <f>INDEX('Crosswalk sectors'!$B:$B,MATCH(A756,'Crosswalk sectors'!$A:$A,0))</f>
        <v>refined petroleum and coke 19</v>
      </c>
      <c r="G756" s="115">
        <f>INDEX('Crosswalk parts'!$B:$B,MATCH($B756,'Crosswalk parts'!$A:$A,0))</f>
        <v>0</v>
      </c>
    </row>
    <row r="757" spans="1:7" x14ac:dyDescent="0.25">
      <c r="A757" s="113" t="s">
        <v>964</v>
      </c>
      <c r="B757" s="113" t="s">
        <v>1007</v>
      </c>
      <c r="C757" s="113" t="s">
        <v>952</v>
      </c>
      <c r="D757" s="113">
        <v>127704.54351034175</v>
      </c>
      <c r="E757" s="113" t="s">
        <v>953</v>
      </c>
      <c r="F757" s="114" t="str">
        <f>INDEX('Crosswalk sectors'!$B:$B,MATCH(A757,'Crosswalk sectors'!$A:$A,0))</f>
        <v>NA</v>
      </c>
      <c r="G757" s="115">
        <f>INDEX('Crosswalk parts'!$B:$B,MATCH($B757,'Crosswalk parts'!$A:$A,0))</f>
        <v>0</v>
      </c>
    </row>
    <row r="758" spans="1:7" x14ac:dyDescent="0.25">
      <c r="A758" s="113" t="s">
        <v>1030</v>
      </c>
      <c r="B758" s="113" t="s">
        <v>962</v>
      </c>
      <c r="C758" s="113" t="s">
        <v>952</v>
      </c>
      <c r="D758" s="113">
        <v>127674.147912</v>
      </c>
      <c r="E758" s="113" t="s">
        <v>953</v>
      </c>
      <c r="F758" s="114" t="str">
        <f>INDEX('Crosswalk sectors'!$B:$B,MATCH(A758,'Crosswalk sectors'!$A:$A,0))</f>
        <v>NA</v>
      </c>
      <c r="G758" s="115">
        <f>INDEX('Crosswalk parts'!$B:$B,MATCH($B758,'Crosswalk parts'!$A:$A,0))</f>
        <v>0</v>
      </c>
    </row>
    <row r="759" spans="1:7" x14ac:dyDescent="0.25">
      <c r="A759" s="113" t="s">
        <v>968</v>
      </c>
      <c r="B759" s="113" t="s">
        <v>1062</v>
      </c>
      <c r="C759" s="113" t="s">
        <v>952</v>
      </c>
      <c r="D759" s="113">
        <v>127402.79554635628</v>
      </c>
      <c r="E759" s="113" t="s">
        <v>953</v>
      </c>
      <c r="F759" s="114" t="str">
        <f>INDEX('Crosswalk sectors'!$B:$B,MATCH(A759,'Crosswalk sectors'!$A:$A,0))</f>
        <v>NONROAD</v>
      </c>
      <c r="G759" s="115">
        <f>INDEX('Crosswalk parts'!$B:$B,MATCH($B759,'Crosswalk parts'!$A:$A,0))</f>
        <v>0</v>
      </c>
    </row>
    <row r="760" spans="1:7" x14ac:dyDescent="0.25">
      <c r="A760" s="113" t="s">
        <v>1042</v>
      </c>
      <c r="B760" s="113" t="s">
        <v>1017</v>
      </c>
      <c r="D760" s="113">
        <v>127169.773904</v>
      </c>
      <c r="E760" s="113" t="s">
        <v>953</v>
      </c>
      <c r="F760" s="114" t="str">
        <f>INDEX('Crosswalk sectors'!$B:$B,MATCH(A760,'Crosswalk sectors'!$A:$A,0))</f>
        <v>NA</v>
      </c>
      <c r="G760" s="115">
        <f>INDEX('Crosswalk parts'!$B:$B,MATCH($B760,'Crosswalk parts'!$A:$A,0))</f>
        <v>0</v>
      </c>
    </row>
    <row r="761" spans="1:7" x14ac:dyDescent="0.25">
      <c r="A761" s="113" t="s">
        <v>999</v>
      </c>
      <c r="B761" s="113" t="s">
        <v>995</v>
      </c>
      <c r="C761" s="113" t="s">
        <v>952</v>
      </c>
      <c r="D761" s="113">
        <v>127064.9064321</v>
      </c>
      <c r="E761" s="113" t="s">
        <v>953</v>
      </c>
      <c r="F761" s="114" t="str">
        <f>INDEX('Crosswalk sectors'!$B:$B,MATCH(A761,'Crosswalk sectors'!$A:$A,0))</f>
        <v>NA</v>
      </c>
      <c r="G761" s="115">
        <f>INDEX('Crosswalk parts'!$B:$B,MATCH($B761,'Crosswalk parts'!$A:$A,0))</f>
        <v>0</v>
      </c>
    </row>
    <row r="762" spans="1:7" x14ac:dyDescent="0.25">
      <c r="A762" s="113" t="s">
        <v>985</v>
      </c>
      <c r="B762" s="113" t="s">
        <v>978</v>
      </c>
      <c r="C762" s="113" t="s">
        <v>952</v>
      </c>
      <c r="D762" s="113">
        <v>126657.16068497623</v>
      </c>
      <c r="E762" s="113" t="s">
        <v>953</v>
      </c>
      <c r="F762" s="114" t="str">
        <f>INDEX('Crosswalk sectors'!$B:$B,MATCH(A762,'Crosswalk sectors'!$A:$A,0))</f>
        <v>NA</v>
      </c>
      <c r="G762" s="115">
        <f>INDEX('Crosswalk parts'!$B:$B,MATCH($B762,'Crosswalk parts'!$A:$A,0))</f>
        <v>0</v>
      </c>
    </row>
    <row r="763" spans="1:7" x14ac:dyDescent="0.25">
      <c r="A763" s="113" t="s">
        <v>1025</v>
      </c>
      <c r="B763" s="113" t="s">
        <v>967</v>
      </c>
      <c r="C763" s="113" t="s">
        <v>952</v>
      </c>
      <c r="D763" s="113">
        <v>126603.73383575428</v>
      </c>
      <c r="E763" s="113" t="s">
        <v>953</v>
      </c>
      <c r="F763" s="114" t="str">
        <f>INDEX('Crosswalk sectors'!$B:$B,MATCH(A763,'Crosswalk sectors'!$A:$A,0))</f>
        <v>NA</v>
      </c>
      <c r="G763" s="115">
        <f>INDEX('Crosswalk parts'!$B:$B,MATCH($B763,'Crosswalk parts'!$A:$A,0))</f>
        <v>0</v>
      </c>
    </row>
    <row r="764" spans="1:7" x14ac:dyDescent="0.25">
      <c r="A764" s="113" t="s">
        <v>1035</v>
      </c>
      <c r="B764" s="113" t="s">
        <v>1024</v>
      </c>
      <c r="C764" s="113" t="s">
        <v>991</v>
      </c>
      <c r="D764" s="113">
        <v>126341.2052339041</v>
      </c>
      <c r="E764" s="113" t="s">
        <v>477</v>
      </c>
      <c r="F764" s="114" t="str">
        <f>INDEX('Crosswalk sectors'!$B:$B,MATCH(A764,'Crosswalk sectors'!$A:$A,0))</f>
        <v>NA</v>
      </c>
      <c r="G764" s="115" t="str">
        <f>INDEX('Crosswalk parts'!$B:$B,MATCH($B764,'Crosswalk parts'!$A:$A,0))</f>
        <v>PM10</v>
      </c>
    </row>
    <row r="765" spans="1:7" x14ac:dyDescent="0.25">
      <c r="A765" s="113" t="s">
        <v>1053</v>
      </c>
      <c r="B765" s="113" t="s">
        <v>951</v>
      </c>
      <c r="C765" s="113" t="s">
        <v>952</v>
      </c>
      <c r="D765" s="113">
        <v>126081.5</v>
      </c>
      <c r="E765" s="113" t="s">
        <v>953</v>
      </c>
      <c r="F765" s="114" t="str">
        <f>INDEX('Crosswalk sectors'!$B:$B,MATCH(A765,'Crosswalk sectors'!$A:$A,0))</f>
        <v>iron and steel 241</v>
      </c>
      <c r="G765" s="115">
        <f>INDEX('Crosswalk parts'!$B:$B,MATCH($B765,'Crosswalk parts'!$A:$A,0))</f>
        <v>0</v>
      </c>
    </row>
    <row r="766" spans="1:7" x14ac:dyDescent="0.25">
      <c r="A766" s="113" t="s">
        <v>964</v>
      </c>
      <c r="B766" s="113" t="s">
        <v>1017</v>
      </c>
      <c r="D766" s="113">
        <v>125639.65074919999</v>
      </c>
      <c r="E766" s="113" t="s">
        <v>953</v>
      </c>
      <c r="F766" s="114" t="str">
        <f>INDEX('Crosswalk sectors'!$B:$B,MATCH(A766,'Crosswalk sectors'!$A:$A,0))</f>
        <v>NA</v>
      </c>
      <c r="G766" s="115">
        <f>INDEX('Crosswalk parts'!$B:$B,MATCH($B766,'Crosswalk parts'!$A:$A,0))</f>
        <v>0</v>
      </c>
    </row>
    <row r="767" spans="1:7" x14ac:dyDescent="0.25">
      <c r="A767" s="113" t="s">
        <v>1029</v>
      </c>
      <c r="B767" s="113" t="s">
        <v>1113</v>
      </c>
      <c r="C767" s="113" t="s">
        <v>952</v>
      </c>
      <c r="D767" s="113">
        <v>125481.781804</v>
      </c>
      <c r="E767" s="113" t="s">
        <v>953</v>
      </c>
      <c r="F767" s="114" t="str">
        <f>INDEX('Crosswalk sectors'!$B:$B,MATCH(A767,'Crosswalk sectors'!$A:$A,0))</f>
        <v>refined petroleum and coke 19</v>
      </c>
      <c r="G767" s="115">
        <f>INDEX('Crosswalk parts'!$B:$B,MATCH($B767,'Crosswalk parts'!$A:$A,0))</f>
        <v>0</v>
      </c>
    </row>
    <row r="768" spans="1:7" x14ac:dyDescent="0.25">
      <c r="A768" s="113" t="s">
        <v>1053</v>
      </c>
      <c r="B768" s="113" t="s">
        <v>1017</v>
      </c>
      <c r="D768" s="121">
        <v>123680.62</v>
      </c>
      <c r="E768" s="113" t="s">
        <v>953</v>
      </c>
      <c r="F768" s="114" t="str">
        <f>INDEX('Crosswalk sectors'!$B:$B,MATCH(A768,'Crosswalk sectors'!$A:$A,0))</f>
        <v>iron and steel 241</v>
      </c>
      <c r="G768" s="115">
        <f>INDEX('Crosswalk parts'!$B:$B,MATCH($B768,'Crosswalk parts'!$A:$A,0))</f>
        <v>0</v>
      </c>
    </row>
    <row r="769" spans="1:7" x14ac:dyDescent="0.25">
      <c r="A769" s="113" t="s">
        <v>1099</v>
      </c>
      <c r="B769" s="113" t="s">
        <v>959</v>
      </c>
      <c r="C769" s="113" t="s">
        <v>952</v>
      </c>
      <c r="D769" s="113">
        <v>123664.84732989587</v>
      </c>
      <c r="E769" s="113" t="s">
        <v>953</v>
      </c>
      <c r="F769" s="114" t="str">
        <f>INDEX('Crosswalk sectors'!$B:$B,MATCH(A769,'Crosswalk sectors'!$A:$A,0))</f>
        <v>NA</v>
      </c>
      <c r="G769" s="115">
        <f>INDEX('Crosswalk parts'!$B:$B,MATCH($B769,'Crosswalk parts'!$A:$A,0))</f>
        <v>0</v>
      </c>
    </row>
    <row r="770" spans="1:7" x14ac:dyDescent="0.25">
      <c r="A770" s="113" t="s">
        <v>972</v>
      </c>
      <c r="B770" s="113" t="s">
        <v>990</v>
      </c>
      <c r="C770" s="113" t="s">
        <v>991</v>
      </c>
      <c r="D770" s="113">
        <v>123522.8386553962</v>
      </c>
      <c r="E770" s="113" t="s">
        <v>477</v>
      </c>
      <c r="F770" s="114" t="str">
        <f>INDEX('Crosswalk sectors'!$B:$B,MATCH(A770,'Crosswalk sectors'!$A:$A,0))</f>
        <v>pulp paper and printing 17T18</v>
      </c>
      <c r="G770" s="115" t="str">
        <f>INDEX('Crosswalk parts'!$B:$B,MATCH($B770,'Crosswalk parts'!$A:$A,0))</f>
        <v>VOC</v>
      </c>
    </row>
    <row r="771" spans="1:7" x14ac:dyDescent="0.25">
      <c r="A771" s="113" t="s">
        <v>1012</v>
      </c>
      <c r="B771" s="113" t="s">
        <v>1122</v>
      </c>
      <c r="C771" s="113" t="s">
        <v>952</v>
      </c>
      <c r="D771" s="113">
        <v>123519.8296240262</v>
      </c>
      <c r="E771" s="113" t="s">
        <v>953</v>
      </c>
      <c r="F771" s="114" t="str">
        <f>INDEX('Crosswalk sectors'!$B:$B,MATCH(A771,'Crosswalk sectors'!$A:$A,0))</f>
        <v>chemicals 20</v>
      </c>
      <c r="G771" s="115">
        <f>INDEX('Crosswalk parts'!$B:$B,MATCH($B771,'Crosswalk parts'!$A:$A,0))</f>
        <v>0</v>
      </c>
    </row>
    <row r="772" spans="1:7" x14ac:dyDescent="0.25">
      <c r="A772" s="113" t="s">
        <v>1037</v>
      </c>
      <c r="B772" s="113" t="s">
        <v>965</v>
      </c>
      <c r="C772" s="113" t="s">
        <v>952</v>
      </c>
      <c r="D772" s="113">
        <v>122953.36279914901</v>
      </c>
      <c r="E772" s="113" t="s">
        <v>953</v>
      </c>
      <c r="F772" s="114" t="str">
        <f>INDEX('Crosswalk sectors'!$B:$B,MATCH(A772,'Crosswalk sectors'!$A:$A,0))</f>
        <v>NA</v>
      </c>
      <c r="G772" s="115">
        <f>INDEX('Crosswalk parts'!$B:$B,MATCH($B772,'Crosswalk parts'!$A:$A,0))</f>
        <v>0</v>
      </c>
    </row>
    <row r="773" spans="1:7" x14ac:dyDescent="0.25">
      <c r="A773" s="113" t="s">
        <v>1012</v>
      </c>
      <c r="B773" s="113" t="s">
        <v>1049</v>
      </c>
      <c r="C773" s="113" t="s">
        <v>991</v>
      </c>
      <c r="D773" s="113">
        <v>122893.3228911027</v>
      </c>
      <c r="E773" s="113" t="s">
        <v>477</v>
      </c>
      <c r="F773" s="114" t="str">
        <f>INDEX('Crosswalk sectors'!$B:$B,MATCH(A773,'Crosswalk sectors'!$A:$A,0))</f>
        <v>chemicals 20</v>
      </c>
      <c r="G773" s="115" t="str">
        <f>INDEX('Crosswalk parts'!$B:$B,MATCH($B773,'Crosswalk parts'!$A:$A,0))</f>
        <v>SOx</v>
      </c>
    </row>
    <row r="774" spans="1:7" x14ac:dyDescent="0.25">
      <c r="A774" s="113" t="s">
        <v>954</v>
      </c>
      <c r="B774" s="113" t="s">
        <v>1116</v>
      </c>
      <c r="C774" s="113" t="s">
        <v>952</v>
      </c>
      <c r="D774" s="113">
        <v>121255.2692712</v>
      </c>
      <c r="E774" s="113" t="s">
        <v>953</v>
      </c>
      <c r="F774" s="114" t="str">
        <f>INDEX('Crosswalk sectors'!$B:$B,MATCH(A774,'Crosswalk sectors'!$A:$A,0))</f>
        <v>other manufacturing 31T33</v>
      </c>
      <c r="G774" s="115">
        <f>INDEX('Crosswalk parts'!$B:$B,MATCH($B774,'Crosswalk parts'!$A:$A,0))</f>
        <v>0</v>
      </c>
    </row>
    <row r="775" spans="1:7" x14ac:dyDescent="0.25">
      <c r="A775" s="113" t="s">
        <v>1034</v>
      </c>
      <c r="B775" s="113" t="s">
        <v>1009</v>
      </c>
      <c r="C775" s="113" t="s">
        <v>952</v>
      </c>
      <c r="D775" s="113">
        <v>121061.72856272</v>
      </c>
      <c r="E775" s="113" t="s">
        <v>953</v>
      </c>
      <c r="F775" s="114" t="str">
        <f>INDEX('Crosswalk sectors'!$B:$B,MATCH(A775,'Crosswalk sectors'!$A:$A,0))</f>
        <v>NA</v>
      </c>
      <c r="G775" s="115">
        <f>INDEX('Crosswalk parts'!$B:$B,MATCH($B775,'Crosswalk parts'!$A:$A,0))</f>
        <v>0</v>
      </c>
    </row>
    <row r="776" spans="1:7" x14ac:dyDescent="0.25">
      <c r="A776" s="113" t="s">
        <v>1020</v>
      </c>
      <c r="B776" s="113" t="s">
        <v>1010</v>
      </c>
      <c r="C776" s="113" t="s">
        <v>952</v>
      </c>
      <c r="D776" s="113">
        <v>120557.85067618724</v>
      </c>
      <c r="E776" s="113" t="s">
        <v>953</v>
      </c>
      <c r="F776" s="114" t="str">
        <f>INDEX('Crosswalk sectors'!$B:$B,MATCH(A776,'Crosswalk sectors'!$A:$A,0))</f>
        <v>energy pipelines and gas processing 352T353</v>
      </c>
      <c r="G776" s="115">
        <f>INDEX('Crosswalk parts'!$B:$B,MATCH($B776,'Crosswalk parts'!$A:$A,0))</f>
        <v>0</v>
      </c>
    </row>
    <row r="777" spans="1:7" x14ac:dyDescent="0.25">
      <c r="A777" s="113" t="s">
        <v>957</v>
      </c>
      <c r="B777" s="113" t="s">
        <v>1055</v>
      </c>
      <c r="C777" s="113" t="s">
        <v>952</v>
      </c>
      <c r="D777" s="113">
        <v>120482.01025846611</v>
      </c>
      <c r="E777" s="113" t="s">
        <v>953</v>
      </c>
      <c r="F777" s="114" t="str">
        <f>INDEX('Crosswalk sectors'!$B:$B,MATCH(A777,'Crosswalk sectors'!$A:$A,0))</f>
        <v>NA</v>
      </c>
      <c r="G777" s="115">
        <f>INDEX('Crosswalk parts'!$B:$B,MATCH($B777,'Crosswalk parts'!$A:$A,0))</f>
        <v>0</v>
      </c>
    </row>
    <row r="778" spans="1:7" x14ac:dyDescent="0.25">
      <c r="A778" s="113" t="s">
        <v>966</v>
      </c>
      <c r="B778" s="113" t="s">
        <v>1090</v>
      </c>
      <c r="C778" s="113" t="s">
        <v>952</v>
      </c>
      <c r="D778" s="113">
        <v>119468.4055848344</v>
      </c>
      <c r="E778" s="113" t="s">
        <v>953</v>
      </c>
      <c r="F778" s="114" t="str">
        <f>INDEX('Crosswalk sectors'!$B:$B,MATCH(A778,'Crosswalk sectors'!$A:$A,0))</f>
        <v>NONROAD</v>
      </c>
      <c r="G778" s="115">
        <f>INDEX('Crosswalk parts'!$B:$B,MATCH($B778,'Crosswalk parts'!$A:$A,0))</f>
        <v>0</v>
      </c>
    </row>
    <row r="779" spans="1:7" x14ac:dyDescent="0.25">
      <c r="A779" s="113" t="s">
        <v>1052</v>
      </c>
      <c r="B779" s="113" t="s">
        <v>1044</v>
      </c>
      <c r="C779" s="113" t="s">
        <v>991</v>
      </c>
      <c r="D779" s="113">
        <v>119344.85150873667</v>
      </c>
      <c r="E779" s="113" t="s">
        <v>477</v>
      </c>
      <c r="F779" s="114" t="str">
        <f>INDEX('Crosswalk sectors'!$B:$B,MATCH(A779,'Crosswalk sectors'!$A:$A,0))</f>
        <v>NA</v>
      </c>
      <c r="G779" s="115" t="str">
        <f>INDEX('Crosswalk parts'!$B:$B,MATCH($B779,'Crosswalk parts'!$A:$A,0))</f>
        <v>PM25</v>
      </c>
    </row>
    <row r="780" spans="1:7" x14ac:dyDescent="0.25">
      <c r="A780" s="113" t="s">
        <v>1003</v>
      </c>
      <c r="B780" s="113" t="s">
        <v>1119</v>
      </c>
      <c r="C780" s="113" t="s">
        <v>952</v>
      </c>
      <c r="D780" s="113">
        <v>118876.99603690243</v>
      </c>
      <c r="E780" s="113" t="s">
        <v>953</v>
      </c>
      <c r="F780" s="114" t="str">
        <f>INDEX('Crosswalk sectors'!$B:$B,MATCH(A780,'Crosswalk sectors'!$A:$A,0))</f>
        <v>NA</v>
      </c>
      <c r="G780" s="115">
        <f>INDEX('Crosswalk parts'!$B:$B,MATCH($B780,'Crosswalk parts'!$A:$A,0))</f>
        <v>0</v>
      </c>
    </row>
    <row r="781" spans="1:7" x14ac:dyDescent="0.25">
      <c r="A781" s="113" t="s">
        <v>963</v>
      </c>
      <c r="B781" s="113" t="s">
        <v>1109</v>
      </c>
      <c r="C781" s="113" t="s">
        <v>952</v>
      </c>
      <c r="D781" s="113">
        <v>118782.83409589212</v>
      </c>
      <c r="E781" s="113" t="s">
        <v>953</v>
      </c>
      <c r="F781" s="114" t="str">
        <f>INDEX('Crosswalk sectors'!$B:$B,MATCH(A781,'Crosswalk sectors'!$A:$A,0))</f>
        <v>NA</v>
      </c>
      <c r="G781" s="115">
        <f>INDEX('Crosswalk parts'!$B:$B,MATCH($B781,'Crosswalk parts'!$A:$A,0))</f>
        <v>0</v>
      </c>
    </row>
    <row r="782" spans="1:7" x14ac:dyDescent="0.25">
      <c r="A782" s="113" t="s">
        <v>1016</v>
      </c>
      <c r="B782" s="113" t="s">
        <v>994</v>
      </c>
      <c r="C782" s="113" t="s">
        <v>991</v>
      </c>
      <c r="D782" s="113">
        <v>118675.61402507004</v>
      </c>
      <c r="E782" s="113" t="s">
        <v>477</v>
      </c>
      <c r="F782" s="114" t="str">
        <f>INDEX('Crosswalk sectors'!$B:$B,MATCH(A782,'Crosswalk sectors'!$A:$A,0))</f>
        <v>NA</v>
      </c>
      <c r="G782" s="115" t="str">
        <f>INDEX('Crosswalk parts'!$B:$B,MATCH($B782,'Crosswalk parts'!$A:$A,0))</f>
        <v>CO</v>
      </c>
    </row>
    <row r="783" spans="1:7" x14ac:dyDescent="0.25">
      <c r="A783" s="113" t="s">
        <v>1034</v>
      </c>
      <c r="B783" s="113" t="s">
        <v>1044</v>
      </c>
      <c r="C783" s="113" t="s">
        <v>991</v>
      </c>
      <c r="D783" s="113">
        <v>118303.13152521022</v>
      </c>
      <c r="E783" s="113" t="s">
        <v>477</v>
      </c>
      <c r="F783" s="114" t="str">
        <f>INDEX('Crosswalk sectors'!$B:$B,MATCH(A783,'Crosswalk sectors'!$A:$A,0))</f>
        <v>NA</v>
      </c>
      <c r="G783" s="115" t="str">
        <f>INDEX('Crosswalk parts'!$B:$B,MATCH($B783,'Crosswalk parts'!$A:$A,0))</f>
        <v>PM25</v>
      </c>
    </row>
    <row r="784" spans="1:7" x14ac:dyDescent="0.25">
      <c r="A784" s="113" t="s">
        <v>1035</v>
      </c>
      <c r="B784" s="113" t="s">
        <v>1044</v>
      </c>
      <c r="C784" s="113" t="s">
        <v>991</v>
      </c>
      <c r="D784" s="113">
        <v>118169.06461208851</v>
      </c>
      <c r="E784" s="113" t="s">
        <v>477</v>
      </c>
      <c r="F784" s="114" t="str">
        <f>INDEX('Crosswalk sectors'!$B:$B,MATCH(A784,'Crosswalk sectors'!$A:$A,0))</f>
        <v>NA</v>
      </c>
      <c r="G784" s="115" t="str">
        <f>INDEX('Crosswalk parts'!$B:$B,MATCH($B784,'Crosswalk parts'!$A:$A,0))</f>
        <v>PM25</v>
      </c>
    </row>
    <row r="785" spans="1:7" x14ac:dyDescent="0.25">
      <c r="A785" s="113" t="s">
        <v>999</v>
      </c>
      <c r="B785" s="113" t="s">
        <v>1123</v>
      </c>
      <c r="C785" s="113" t="s">
        <v>952</v>
      </c>
      <c r="D785" s="113">
        <v>117801.960777</v>
      </c>
      <c r="E785" s="113" t="s">
        <v>953</v>
      </c>
      <c r="F785" s="114" t="str">
        <f>INDEX('Crosswalk sectors'!$B:$B,MATCH(A785,'Crosswalk sectors'!$A:$A,0))</f>
        <v>NA</v>
      </c>
      <c r="G785" s="115">
        <f>INDEX('Crosswalk parts'!$B:$B,MATCH($B785,'Crosswalk parts'!$A:$A,0))</f>
        <v>0</v>
      </c>
    </row>
    <row r="786" spans="1:7" x14ac:dyDescent="0.25">
      <c r="A786" s="113" t="s">
        <v>1037</v>
      </c>
      <c r="B786" s="113" t="s">
        <v>1054</v>
      </c>
      <c r="C786" s="113" t="s">
        <v>952</v>
      </c>
      <c r="D786" s="113">
        <v>117270.06323943984</v>
      </c>
      <c r="E786" s="113" t="s">
        <v>953</v>
      </c>
      <c r="F786" s="114" t="str">
        <f>INDEX('Crosswalk sectors'!$B:$B,MATCH(A786,'Crosswalk sectors'!$A:$A,0))</f>
        <v>NA</v>
      </c>
      <c r="G786" s="115">
        <f>INDEX('Crosswalk parts'!$B:$B,MATCH($B786,'Crosswalk parts'!$A:$A,0))</f>
        <v>0</v>
      </c>
    </row>
    <row r="787" spans="1:7" x14ac:dyDescent="0.25">
      <c r="A787" s="113" t="s">
        <v>1066</v>
      </c>
      <c r="B787" s="113" t="s">
        <v>1046</v>
      </c>
      <c r="C787" s="113" t="s">
        <v>952</v>
      </c>
      <c r="D787" s="113">
        <v>116425.35267199999</v>
      </c>
      <c r="E787" s="113" t="s">
        <v>953</v>
      </c>
      <c r="F787" s="114" t="str">
        <f>INDEX('Crosswalk sectors'!$B:$B,MATCH(A787,'Crosswalk sectors'!$A:$A,0))</f>
        <v>NA</v>
      </c>
      <c r="G787" s="115">
        <f>INDEX('Crosswalk parts'!$B:$B,MATCH($B787,'Crosswalk parts'!$A:$A,0))</f>
        <v>0</v>
      </c>
    </row>
    <row r="788" spans="1:7" x14ac:dyDescent="0.25">
      <c r="A788" s="113" t="s">
        <v>1003</v>
      </c>
      <c r="B788" s="113" t="s">
        <v>994</v>
      </c>
      <c r="C788" s="113" t="s">
        <v>991</v>
      </c>
      <c r="D788" s="113">
        <v>116344.44094281357</v>
      </c>
      <c r="E788" s="113" t="s">
        <v>477</v>
      </c>
      <c r="F788" s="114" t="str">
        <f>INDEX('Crosswalk sectors'!$B:$B,MATCH(A788,'Crosswalk sectors'!$A:$A,0))</f>
        <v>NA</v>
      </c>
      <c r="G788" s="115" t="str">
        <f>INDEX('Crosswalk parts'!$B:$B,MATCH($B788,'Crosswalk parts'!$A:$A,0))</f>
        <v>CO</v>
      </c>
    </row>
    <row r="789" spans="1:7" x14ac:dyDescent="0.25">
      <c r="A789" s="113" t="s">
        <v>999</v>
      </c>
      <c r="B789" s="113" t="s">
        <v>1093</v>
      </c>
      <c r="C789" s="113" t="s">
        <v>952</v>
      </c>
      <c r="D789" s="113">
        <v>115874.01292454109</v>
      </c>
      <c r="E789" s="113" t="s">
        <v>953</v>
      </c>
      <c r="F789" s="114" t="str">
        <f>INDEX('Crosswalk sectors'!$B:$B,MATCH(A789,'Crosswalk sectors'!$A:$A,0))</f>
        <v>NA</v>
      </c>
      <c r="G789" s="115">
        <f>INDEX('Crosswalk parts'!$B:$B,MATCH($B789,'Crosswalk parts'!$A:$A,0))</f>
        <v>0</v>
      </c>
    </row>
    <row r="790" spans="1:7" x14ac:dyDescent="0.25">
      <c r="A790" s="113" t="s">
        <v>972</v>
      </c>
      <c r="B790" s="113" t="s">
        <v>1093</v>
      </c>
      <c r="C790" s="113" t="s">
        <v>952</v>
      </c>
      <c r="D790" s="113">
        <v>114463.52274493</v>
      </c>
      <c r="E790" s="113" t="s">
        <v>953</v>
      </c>
      <c r="F790" s="114" t="str">
        <f>INDEX('Crosswalk sectors'!$B:$B,MATCH(A790,'Crosswalk sectors'!$A:$A,0))</f>
        <v>pulp paper and printing 17T18</v>
      </c>
      <c r="G790" s="115">
        <f>INDEX('Crosswalk parts'!$B:$B,MATCH($B790,'Crosswalk parts'!$A:$A,0))</f>
        <v>0</v>
      </c>
    </row>
    <row r="791" spans="1:7" x14ac:dyDescent="0.25">
      <c r="A791" s="113" t="s">
        <v>1052</v>
      </c>
      <c r="B791" s="113" t="s">
        <v>1064</v>
      </c>
      <c r="D791" s="113">
        <v>112545.61080836802</v>
      </c>
      <c r="E791" s="113" t="s">
        <v>477</v>
      </c>
      <c r="F791" s="114" t="str">
        <f>INDEX('Crosswalk sectors'!$B:$B,MATCH(A791,'Crosswalk sectors'!$A:$A,0))</f>
        <v>NA</v>
      </c>
      <c r="G791" s="115">
        <f>INDEX('Crosswalk parts'!$B:$B,MATCH($B791,'Crosswalk parts'!$A:$A,0))</f>
        <v>0</v>
      </c>
    </row>
    <row r="792" spans="1:7" x14ac:dyDescent="0.25">
      <c r="A792" s="113" t="s">
        <v>972</v>
      </c>
      <c r="B792" s="113" t="s">
        <v>1007</v>
      </c>
      <c r="C792" s="113" t="s">
        <v>952</v>
      </c>
      <c r="D792" s="113">
        <v>112446.44483872</v>
      </c>
      <c r="E792" s="113" t="s">
        <v>953</v>
      </c>
      <c r="F792" s="114" t="str">
        <f>INDEX('Crosswalk sectors'!$B:$B,MATCH(A792,'Crosswalk sectors'!$A:$A,0))</f>
        <v>pulp paper and printing 17T18</v>
      </c>
      <c r="G792" s="115">
        <f>INDEX('Crosswalk parts'!$B:$B,MATCH($B792,'Crosswalk parts'!$A:$A,0))</f>
        <v>0</v>
      </c>
    </row>
    <row r="793" spans="1:7" x14ac:dyDescent="0.25">
      <c r="A793" s="113" t="s">
        <v>1036</v>
      </c>
      <c r="B793" s="113" t="s">
        <v>1124</v>
      </c>
      <c r="C793" s="113" t="s">
        <v>952</v>
      </c>
      <c r="D793" s="113">
        <v>111811.56522401</v>
      </c>
      <c r="E793" s="113" t="s">
        <v>953</v>
      </c>
      <c r="F793" s="114" t="str">
        <f>INDEX('Crosswalk sectors'!$B:$B,MATCH(A793,'Crosswalk sectors'!$A:$A,0))</f>
        <v>other metals 242</v>
      </c>
      <c r="G793" s="115">
        <f>INDEX('Crosswalk parts'!$B:$B,MATCH($B793,'Crosswalk parts'!$A:$A,0))</f>
        <v>0</v>
      </c>
    </row>
    <row r="794" spans="1:7" x14ac:dyDescent="0.25">
      <c r="A794" s="113" t="s">
        <v>981</v>
      </c>
      <c r="B794" s="113" t="s">
        <v>1125</v>
      </c>
      <c r="C794" s="113" t="s">
        <v>952</v>
      </c>
      <c r="D794" s="113">
        <v>111761.55942000001</v>
      </c>
      <c r="E794" s="113" t="s">
        <v>953</v>
      </c>
      <c r="F794" s="114" t="str">
        <f>INDEX('Crosswalk sectors'!$B:$B,MATCH(A794,'Crosswalk sectors'!$A:$A,0))</f>
        <v>chemicals 20</v>
      </c>
      <c r="G794" s="115">
        <f>INDEX('Crosswalk parts'!$B:$B,MATCH($B794,'Crosswalk parts'!$A:$A,0))</f>
        <v>0</v>
      </c>
    </row>
    <row r="795" spans="1:7" x14ac:dyDescent="0.25">
      <c r="A795" s="113" t="s">
        <v>954</v>
      </c>
      <c r="B795" s="113" t="s">
        <v>1080</v>
      </c>
      <c r="C795" s="113" t="s">
        <v>952</v>
      </c>
      <c r="D795" s="113">
        <v>111500.3685214884</v>
      </c>
      <c r="E795" s="113" t="s">
        <v>953</v>
      </c>
      <c r="F795" s="114" t="str">
        <f>INDEX('Crosswalk sectors'!$B:$B,MATCH(A795,'Crosswalk sectors'!$A:$A,0))</f>
        <v>other manufacturing 31T33</v>
      </c>
      <c r="G795" s="115">
        <f>INDEX('Crosswalk parts'!$B:$B,MATCH($B795,'Crosswalk parts'!$A:$A,0))</f>
        <v>0</v>
      </c>
    </row>
    <row r="796" spans="1:7" x14ac:dyDescent="0.25">
      <c r="A796" s="113" t="s">
        <v>981</v>
      </c>
      <c r="B796" s="113" t="s">
        <v>1117</v>
      </c>
      <c r="C796" s="113" t="s">
        <v>952</v>
      </c>
      <c r="D796" s="113">
        <v>111009.5406919266</v>
      </c>
      <c r="E796" s="113" t="s">
        <v>953</v>
      </c>
      <c r="F796" s="114" t="str">
        <f>INDEX('Crosswalk sectors'!$B:$B,MATCH(A796,'Crosswalk sectors'!$A:$A,0))</f>
        <v>chemicals 20</v>
      </c>
      <c r="G796" s="115">
        <f>INDEX('Crosswalk parts'!$B:$B,MATCH($B796,'Crosswalk parts'!$A:$A,0))</f>
        <v>0</v>
      </c>
    </row>
    <row r="797" spans="1:7" x14ac:dyDescent="0.25">
      <c r="A797" s="113" t="s">
        <v>1066</v>
      </c>
      <c r="B797" s="113" t="s">
        <v>1009</v>
      </c>
      <c r="C797" s="113" t="s">
        <v>952</v>
      </c>
      <c r="D797" s="113">
        <v>110749.07829618</v>
      </c>
      <c r="E797" s="113" t="s">
        <v>953</v>
      </c>
      <c r="F797" s="114" t="str">
        <f>INDEX('Crosswalk sectors'!$B:$B,MATCH(A797,'Crosswalk sectors'!$A:$A,0))</f>
        <v>NA</v>
      </c>
      <c r="G797" s="115">
        <f>INDEX('Crosswalk parts'!$B:$B,MATCH($B797,'Crosswalk parts'!$A:$A,0))</f>
        <v>0</v>
      </c>
    </row>
    <row r="798" spans="1:7" x14ac:dyDescent="0.25">
      <c r="A798" s="113" t="s">
        <v>1126</v>
      </c>
      <c r="B798" s="113" t="s">
        <v>958</v>
      </c>
      <c r="C798" s="113" t="s">
        <v>952</v>
      </c>
      <c r="D798" s="113">
        <v>110094.37784115525</v>
      </c>
      <c r="E798" s="113" t="s">
        <v>953</v>
      </c>
      <c r="F798" s="114" t="str">
        <f>INDEX('Crosswalk sectors'!$B:$B,MATCH(A798,'Crosswalk sectors'!$A:$A,0))</f>
        <v>NA</v>
      </c>
      <c r="G798" s="115">
        <f>INDEX('Crosswalk parts'!$B:$B,MATCH($B798,'Crosswalk parts'!$A:$A,0))</f>
        <v>0</v>
      </c>
    </row>
    <row r="799" spans="1:7" x14ac:dyDescent="0.25">
      <c r="A799" s="113" t="s">
        <v>981</v>
      </c>
      <c r="B799" s="113" t="s">
        <v>1127</v>
      </c>
      <c r="C799" s="113" t="s">
        <v>952</v>
      </c>
      <c r="D799" s="113">
        <v>109209.207528896</v>
      </c>
      <c r="E799" s="113" t="s">
        <v>953</v>
      </c>
      <c r="F799" s="114" t="str">
        <f>INDEX('Crosswalk sectors'!$B:$B,MATCH(A799,'Crosswalk sectors'!$A:$A,0))</f>
        <v>chemicals 20</v>
      </c>
      <c r="G799" s="115">
        <f>INDEX('Crosswalk parts'!$B:$B,MATCH($B799,'Crosswalk parts'!$A:$A,0))</f>
        <v>0</v>
      </c>
    </row>
    <row r="800" spans="1:7" x14ac:dyDescent="0.25">
      <c r="A800" s="113" t="s">
        <v>961</v>
      </c>
      <c r="B800" s="113" t="s">
        <v>1055</v>
      </c>
      <c r="C800" s="113" t="s">
        <v>952</v>
      </c>
      <c r="D800" s="113">
        <v>108771.38925540008</v>
      </c>
      <c r="E800" s="113" t="s">
        <v>953</v>
      </c>
      <c r="F800" s="114" t="str">
        <f>INDEX('Crosswalk sectors'!$B:$B,MATCH(A800,'Crosswalk sectors'!$A:$A,0))</f>
        <v>NA</v>
      </c>
      <c r="G800" s="115">
        <f>INDEX('Crosswalk parts'!$B:$B,MATCH($B800,'Crosswalk parts'!$A:$A,0))</f>
        <v>0</v>
      </c>
    </row>
    <row r="801" spans="1:7" x14ac:dyDescent="0.25">
      <c r="A801" s="113" t="s">
        <v>954</v>
      </c>
      <c r="B801" s="113" t="s">
        <v>1128</v>
      </c>
      <c r="C801" s="113" t="s">
        <v>952</v>
      </c>
      <c r="D801" s="113">
        <v>108714.98525838554</v>
      </c>
      <c r="E801" s="113" t="s">
        <v>953</v>
      </c>
      <c r="F801" s="114" t="str">
        <f>INDEX('Crosswalk sectors'!$B:$B,MATCH(A801,'Crosswalk sectors'!$A:$A,0))</f>
        <v>other manufacturing 31T33</v>
      </c>
      <c r="G801" s="115">
        <f>INDEX('Crosswalk parts'!$B:$B,MATCH($B801,'Crosswalk parts'!$A:$A,0))</f>
        <v>0</v>
      </c>
    </row>
    <row r="802" spans="1:7" x14ac:dyDescent="0.25">
      <c r="A802" s="113" t="s">
        <v>1019</v>
      </c>
      <c r="B802" s="113" t="s">
        <v>994</v>
      </c>
      <c r="C802" s="113" t="s">
        <v>991</v>
      </c>
      <c r="D802" s="113">
        <v>107963.89741509715</v>
      </c>
      <c r="E802" s="113" t="s">
        <v>477</v>
      </c>
      <c r="F802" s="114" t="str">
        <f>INDEX('Crosswalk sectors'!$B:$B,MATCH(A802,'Crosswalk sectors'!$A:$A,0))</f>
        <v>na</v>
      </c>
      <c r="G802" s="115" t="str">
        <f>INDEX('Crosswalk parts'!$B:$B,MATCH($B802,'Crosswalk parts'!$A:$A,0))</f>
        <v>CO</v>
      </c>
    </row>
    <row r="803" spans="1:7" x14ac:dyDescent="0.25">
      <c r="A803" s="113" t="s">
        <v>961</v>
      </c>
      <c r="B803" s="113" t="s">
        <v>1090</v>
      </c>
      <c r="C803" s="113" t="s">
        <v>952</v>
      </c>
      <c r="D803" s="113">
        <v>107952.52618357098</v>
      </c>
      <c r="E803" s="113" t="s">
        <v>953</v>
      </c>
      <c r="F803" s="114" t="str">
        <f>INDEX('Crosswalk sectors'!$B:$B,MATCH(A803,'Crosswalk sectors'!$A:$A,0))</f>
        <v>NA</v>
      </c>
      <c r="G803" s="115">
        <f>INDEX('Crosswalk parts'!$B:$B,MATCH($B803,'Crosswalk parts'!$A:$A,0))</f>
        <v>0</v>
      </c>
    </row>
    <row r="804" spans="1:7" x14ac:dyDescent="0.25">
      <c r="A804" s="113" t="s">
        <v>1066</v>
      </c>
      <c r="B804" s="113" t="s">
        <v>962</v>
      </c>
      <c r="C804" s="113" t="s">
        <v>952</v>
      </c>
      <c r="D804" s="113">
        <v>106948.98828445694</v>
      </c>
      <c r="E804" s="113" t="s">
        <v>953</v>
      </c>
      <c r="F804" s="114" t="str">
        <f>INDEX('Crosswalk sectors'!$B:$B,MATCH(A804,'Crosswalk sectors'!$A:$A,0))</f>
        <v>NA</v>
      </c>
      <c r="G804" s="115">
        <f>INDEX('Crosswalk parts'!$B:$B,MATCH($B804,'Crosswalk parts'!$A:$A,0))</f>
        <v>0</v>
      </c>
    </row>
    <row r="805" spans="1:7" x14ac:dyDescent="0.25">
      <c r="A805" s="113" t="s">
        <v>993</v>
      </c>
      <c r="B805" s="113" t="s">
        <v>1000</v>
      </c>
      <c r="C805" s="113" t="s">
        <v>952</v>
      </c>
      <c r="D805" s="113">
        <v>105766.24542803378</v>
      </c>
      <c r="E805" s="113" t="s">
        <v>953</v>
      </c>
      <c r="F805" s="114" t="str">
        <f>INDEX('Crosswalk sectors'!$B:$B,MATCH(A805,'Crosswalk sectors'!$A:$A,0))</f>
        <v>water and waste 36T39</v>
      </c>
      <c r="G805" s="115">
        <f>INDEX('Crosswalk parts'!$B:$B,MATCH($B805,'Crosswalk parts'!$A:$A,0))</f>
        <v>0</v>
      </c>
    </row>
    <row r="806" spans="1:7" x14ac:dyDescent="0.25">
      <c r="A806" s="113" t="s">
        <v>1041</v>
      </c>
      <c r="B806" s="113" t="s">
        <v>1043</v>
      </c>
      <c r="C806" s="113" t="s">
        <v>991</v>
      </c>
      <c r="D806" s="113">
        <v>105143.71402150999</v>
      </c>
      <c r="E806" s="113" t="s">
        <v>477</v>
      </c>
      <c r="F806" s="114" t="str">
        <f>INDEX('Crosswalk sectors'!$B:$B,MATCH(A806,'Crosswalk sectors'!$A:$A,0))</f>
        <v>cement and other nonmetallic minerals 239</v>
      </c>
      <c r="G806" s="115" t="str">
        <f>INDEX('Crosswalk parts'!$B:$B,MATCH($B806,'Crosswalk parts'!$A:$A,0))</f>
        <v>NOX</v>
      </c>
    </row>
    <row r="807" spans="1:7" x14ac:dyDescent="0.25">
      <c r="A807" s="113" t="s">
        <v>1020</v>
      </c>
      <c r="B807" s="113" t="s">
        <v>1040</v>
      </c>
      <c r="C807" s="113" t="s">
        <v>952</v>
      </c>
      <c r="D807" s="113">
        <v>103898.72345120696</v>
      </c>
      <c r="E807" s="113" t="s">
        <v>953</v>
      </c>
      <c r="F807" s="114" t="str">
        <f>INDEX('Crosswalk sectors'!$B:$B,MATCH(A807,'Crosswalk sectors'!$A:$A,0))</f>
        <v>energy pipelines and gas processing 352T353</v>
      </c>
      <c r="G807" s="115">
        <f>INDEX('Crosswalk parts'!$B:$B,MATCH($B807,'Crosswalk parts'!$A:$A,0))</f>
        <v>0</v>
      </c>
    </row>
    <row r="808" spans="1:7" x14ac:dyDescent="0.25">
      <c r="A808" s="113" t="s">
        <v>999</v>
      </c>
      <c r="B808" s="113" t="s">
        <v>970</v>
      </c>
      <c r="C808" s="113" t="s">
        <v>952</v>
      </c>
      <c r="D808" s="113">
        <v>103361.2775124</v>
      </c>
      <c r="E808" s="113" t="s">
        <v>953</v>
      </c>
      <c r="F808" s="114" t="str">
        <f>INDEX('Crosswalk sectors'!$B:$B,MATCH(A808,'Crosswalk sectors'!$A:$A,0))</f>
        <v>NA</v>
      </c>
      <c r="G808" s="115">
        <f>INDEX('Crosswalk parts'!$B:$B,MATCH($B808,'Crosswalk parts'!$A:$A,0))</f>
        <v>0</v>
      </c>
    </row>
    <row r="809" spans="1:7" x14ac:dyDescent="0.25">
      <c r="A809" s="113" t="s">
        <v>1053</v>
      </c>
      <c r="B809" s="113" t="s">
        <v>973</v>
      </c>
      <c r="C809" s="113" t="s">
        <v>952</v>
      </c>
      <c r="D809" s="113">
        <v>103248.79824819999</v>
      </c>
      <c r="E809" s="113" t="s">
        <v>953</v>
      </c>
      <c r="F809" s="114" t="str">
        <f>INDEX('Crosswalk sectors'!$B:$B,MATCH(A809,'Crosswalk sectors'!$A:$A,0))</f>
        <v>iron and steel 241</v>
      </c>
      <c r="G809" s="115">
        <f>INDEX('Crosswalk parts'!$B:$B,MATCH($B809,'Crosswalk parts'!$A:$A,0))</f>
        <v>0</v>
      </c>
    </row>
    <row r="810" spans="1:7" x14ac:dyDescent="0.25">
      <c r="A810" s="113" t="s">
        <v>1020</v>
      </c>
      <c r="B810" s="113" t="s">
        <v>1093</v>
      </c>
      <c r="C810" s="113" t="s">
        <v>952</v>
      </c>
      <c r="D810" s="113">
        <v>103056.93705791487</v>
      </c>
      <c r="E810" s="113" t="s">
        <v>953</v>
      </c>
      <c r="F810" s="114" t="str">
        <f>INDEX('Crosswalk sectors'!$B:$B,MATCH(A810,'Crosswalk sectors'!$A:$A,0))</f>
        <v>energy pipelines and gas processing 352T353</v>
      </c>
      <c r="G810" s="115">
        <f>INDEX('Crosswalk parts'!$B:$B,MATCH($B810,'Crosswalk parts'!$A:$A,0))</f>
        <v>0</v>
      </c>
    </row>
    <row r="811" spans="1:7" x14ac:dyDescent="0.25">
      <c r="A811" s="113" t="s">
        <v>1030</v>
      </c>
      <c r="B811" s="113" t="s">
        <v>1010</v>
      </c>
      <c r="C811" s="113" t="s">
        <v>952</v>
      </c>
      <c r="D811" s="113">
        <v>102686.66081630001</v>
      </c>
      <c r="E811" s="113" t="s">
        <v>953</v>
      </c>
      <c r="F811" s="114" t="str">
        <f>INDEX('Crosswalk sectors'!$B:$B,MATCH(A811,'Crosswalk sectors'!$A:$A,0))</f>
        <v>NA</v>
      </c>
      <c r="G811" s="115">
        <f>INDEX('Crosswalk parts'!$B:$B,MATCH($B811,'Crosswalk parts'!$A:$A,0))</f>
        <v>0</v>
      </c>
    </row>
    <row r="812" spans="1:7" x14ac:dyDescent="0.25">
      <c r="A812" s="113" t="s">
        <v>1035</v>
      </c>
      <c r="B812" s="113" t="s">
        <v>1129</v>
      </c>
      <c r="C812" s="113" t="s">
        <v>952</v>
      </c>
      <c r="D812" s="113">
        <v>102661.67459059562</v>
      </c>
      <c r="E812" s="113" t="s">
        <v>953</v>
      </c>
      <c r="F812" s="114" t="str">
        <f>INDEX('Crosswalk sectors'!$B:$B,MATCH(A812,'Crosswalk sectors'!$A:$A,0))</f>
        <v>NA</v>
      </c>
      <c r="G812" s="115">
        <f>INDEX('Crosswalk parts'!$B:$B,MATCH($B812,'Crosswalk parts'!$A:$A,0))</f>
        <v>0</v>
      </c>
    </row>
    <row r="813" spans="1:7" x14ac:dyDescent="0.25">
      <c r="A813" s="113" t="s">
        <v>966</v>
      </c>
      <c r="B813" s="113" t="s">
        <v>1070</v>
      </c>
      <c r="C813" s="113" t="s">
        <v>952</v>
      </c>
      <c r="D813" s="113">
        <v>102278.12209640608</v>
      </c>
      <c r="E813" s="113" t="s">
        <v>953</v>
      </c>
      <c r="F813" s="114" t="str">
        <f>INDEX('Crosswalk sectors'!$B:$B,MATCH(A813,'Crosswalk sectors'!$A:$A,0))</f>
        <v>NONROAD</v>
      </c>
      <c r="G813" s="115">
        <f>INDEX('Crosswalk parts'!$B:$B,MATCH($B813,'Crosswalk parts'!$A:$A,0))</f>
        <v>0</v>
      </c>
    </row>
    <row r="814" spans="1:7" x14ac:dyDescent="0.25">
      <c r="A814" s="113" t="s">
        <v>1034</v>
      </c>
      <c r="B814" s="113" t="s">
        <v>1043</v>
      </c>
      <c r="C814" s="113" t="s">
        <v>991</v>
      </c>
      <c r="D814" s="113">
        <v>102153.4715883621</v>
      </c>
      <c r="E814" s="113" t="s">
        <v>477</v>
      </c>
      <c r="F814" s="114" t="str">
        <f>INDEX('Crosswalk sectors'!$B:$B,MATCH(A814,'Crosswalk sectors'!$A:$A,0))</f>
        <v>NA</v>
      </c>
      <c r="G814" s="115" t="str">
        <f>INDEX('Crosswalk parts'!$B:$B,MATCH($B814,'Crosswalk parts'!$A:$A,0))</f>
        <v>NOX</v>
      </c>
    </row>
    <row r="815" spans="1:7" x14ac:dyDescent="0.25">
      <c r="A815" s="113" t="s">
        <v>1019</v>
      </c>
      <c r="B815" s="113" t="s">
        <v>982</v>
      </c>
      <c r="C815" s="113" t="s">
        <v>952</v>
      </c>
      <c r="D815" s="113">
        <v>101967.97610062458</v>
      </c>
      <c r="E815" s="113" t="s">
        <v>953</v>
      </c>
      <c r="F815" s="114" t="str">
        <f>INDEX('Crosswalk sectors'!$B:$B,MATCH(A815,'Crosswalk sectors'!$A:$A,0))</f>
        <v>na</v>
      </c>
      <c r="G815" s="115">
        <f>INDEX('Crosswalk parts'!$B:$B,MATCH($B815,'Crosswalk parts'!$A:$A,0))</f>
        <v>0</v>
      </c>
    </row>
    <row r="816" spans="1:7" x14ac:dyDescent="0.25">
      <c r="A816" s="113" t="s">
        <v>1041</v>
      </c>
      <c r="B816" s="113" t="s">
        <v>994</v>
      </c>
      <c r="C816" s="113" t="s">
        <v>991</v>
      </c>
      <c r="D816" s="113">
        <v>101751.74160115</v>
      </c>
      <c r="E816" s="113" t="s">
        <v>477</v>
      </c>
      <c r="F816" s="114" t="str">
        <f>INDEX('Crosswalk sectors'!$B:$B,MATCH(A816,'Crosswalk sectors'!$A:$A,0))</f>
        <v>cement and other nonmetallic minerals 239</v>
      </c>
      <c r="G816" s="115" t="str">
        <f>INDEX('Crosswalk parts'!$B:$B,MATCH($B816,'Crosswalk parts'!$A:$A,0))</f>
        <v>CO</v>
      </c>
    </row>
    <row r="817" spans="1:7" x14ac:dyDescent="0.25">
      <c r="A817" s="113" t="s">
        <v>966</v>
      </c>
      <c r="B817" s="113" t="s">
        <v>1048</v>
      </c>
      <c r="C817" s="113" t="s">
        <v>952</v>
      </c>
      <c r="D817" s="113">
        <v>100905.94168927577</v>
      </c>
      <c r="E817" s="113" t="s">
        <v>953</v>
      </c>
      <c r="F817" s="114" t="str">
        <f>INDEX('Crosswalk sectors'!$B:$B,MATCH(A817,'Crosswalk sectors'!$A:$A,0))</f>
        <v>NONROAD</v>
      </c>
      <c r="G817" s="115">
        <f>INDEX('Crosswalk parts'!$B:$B,MATCH($B817,'Crosswalk parts'!$A:$A,0))</f>
        <v>0</v>
      </c>
    </row>
    <row r="818" spans="1:7" x14ac:dyDescent="0.25">
      <c r="A818" s="113" t="s">
        <v>1035</v>
      </c>
      <c r="B818" s="113" t="s">
        <v>1095</v>
      </c>
      <c r="C818" s="113" t="s">
        <v>952</v>
      </c>
      <c r="D818" s="113">
        <v>100625.40834537199</v>
      </c>
      <c r="E818" s="113" t="s">
        <v>953</v>
      </c>
      <c r="F818" s="114" t="str">
        <f>INDEX('Crosswalk sectors'!$B:$B,MATCH(A818,'Crosswalk sectors'!$A:$A,0))</f>
        <v>NA</v>
      </c>
      <c r="G818" s="115">
        <f>INDEX('Crosswalk parts'!$B:$B,MATCH($B818,'Crosswalk parts'!$A:$A,0))</f>
        <v>0</v>
      </c>
    </row>
    <row r="819" spans="1:7" x14ac:dyDescent="0.25">
      <c r="A819" s="113" t="s">
        <v>993</v>
      </c>
      <c r="B819" s="113" t="s">
        <v>1064</v>
      </c>
      <c r="D819" s="113">
        <v>100437.33825131794</v>
      </c>
      <c r="E819" s="113" t="s">
        <v>477</v>
      </c>
      <c r="F819" s="114" t="str">
        <f>INDEX('Crosswalk sectors'!$B:$B,MATCH(A819,'Crosswalk sectors'!$A:$A,0))</f>
        <v>water and waste 36T39</v>
      </c>
      <c r="G819" s="115">
        <f>INDEX('Crosswalk parts'!$B:$B,MATCH($B819,'Crosswalk parts'!$A:$A,0))</f>
        <v>0</v>
      </c>
    </row>
    <row r="820" spans="1:7" x14ac:dyDescent="0.25">
      <c r="A820" s="113" t="s">
        <v>961</v>
      </c>
      <c r="B820" s="113" t="s">
        <v>990</v>
      </c>
      <c r="C820" s="113" t="s">
        <v>991</v>
      </c>
      <c r="D820" s="113">
        <v>99553.998633855867</v>
      </c>
      <c r="E820" s="113" t="s">
        <v>477</v>
      </c>
      <c r="F820" s="114" t="str">
        <f>INDEX('Crosswalk sectors'!$B:$B,MATCH(A820,'Crosswalk sectors'!$A:$A,0))</f>
        <v>NA</v>
      </c>
      <c r="G820" s="115" t="str">
        <f>INDEX('Crosswalk parts'!$B:$B,MATCH($B820,'Crosswalk parts'!$A:$A,0))</f>
        <v>VOC</v>
      </c>
    </row>
    <row r="821" spans="1:7" x14ac:dyDescent="0.25">
      <c r="A821" s="113" t="s">
        <v>1083</v>
      </c>
      <c r="B821" s="113" t="s">
        <v>958</v>
      </c>
      <c r="C821" s="113" t="s">
        <v>952</v>
      </c>
      <c r="D821" s="113">
        <v>99299.519333410659</v>
      </c>
      <c r="E821" s="113" t="s">
        <v>953</v>
      </c>
      <c r="F821" s="114" t="str">
        <f>INDEX('Crosswalk sectors'!$B:$B,MATCH(A821,'Crosswalk sectors'!$A:$A,0))</f>
        <v>NA</v>
      </c>
      <c r="G821" s="115">
        <f>INDEX('Crosswalk parts'!$B:$B,MATCH($B821,'Crosswalk parts'!$A:$A,0))</f>
        <v>0</v>
      </c>
    </row>
    <row r="822" spans="1:7" x14ac:dyDescent="0.25">
      <c r="A822" s="113" t="s">
        <v>1026</v>
      </c>
      <c r="B822" s="113" t="s">
        <v>1130</v>
      </c>
      <c r="C822" s="113" t="s">
        <v>952</v>
      </c>
      <c r="D822" s="113">
        <v>98864.903663000005</v>
      </c>
      <c r="E822" s="113" t="s">
        <v>953</v>
      </c>
      <c r="F822" s="114" t="str">
        <f>INDEX('Crosswalk sectors'!$B:$B,MATCH(A822,'Crosswalk sectors'!$A:$A,0))</f>
        <v>refined petroleum and coke 19</v>
      </c>
      <c r="G822" s="115">
        <f>INDEX('Crosswalk parts'!$B:$B,MATCH($B822,'Crosswalk parts'!$A:$A,0))</f>
        <v>0</v>
      </c>
    </row>
    <row r="823" spans="1:7" x14ac:dyDescent="0.25">
      <c r="A823" s="113" t="s">
        <v>1081</v>
      </c>
      <c r="B823" s="113" t="s">
        <v>1046</v>
      </c>
      <c r="C823" s="113" t="s">
        <v>952</v>
      </c>
      <c r="D823" s="121">
        <v>98804.68</v>
      </c>
      <c r="E823" s="113" t="s">
        <v>953</v>
      </c>
      <c r="F823" s="114" t="str">
        <f>INDEX('Crosswalk sectors'!$B:$B,MATCH(A823,'Crosswalk sectors'!$A:$A,0))</f>
        <v>coal mining 05</v>
      </c>
      <c r="G823" s="115">
        <f>INDEX('Crosswalk parts'!$B:$B,MATCH($B823,'Crosswalk parts'!$A:$A,0))</f>
        <v>0</v>
      </c>
    </row>
    <row r="824" spans="1:7" x14ac:dyDescent="0.25">
      <c r="A824" s="113" t="s">
        <v>981</v>
      </c>
      <c r="B824" s="113" t="s">
        <v>1047</v>
      </c>
      <c r="C824" s="113" t="s">
        <v>952</v>
      </c>
      <c r="D824" s="113">
        <v>98039.810582698614</v>
      </c>
      <c r="E824" s="113" t="s">
        <v>953</v>
      </c>
      <c r="F824" s="114" t="str">
        <f>INDEX('Crosswalk sectors'!$B:$B,MATCH(A824,'Crosswalk sectors'!$A:$A,0))</f>
        <v>chemicals 20</v>
      </c>
      <c r="G824" s="115">
        <f>INDEX('Crosswalk parts'!$B:$B,MATCH($B824,'Crosswalk parts'!$A:$A,0))</f>
        <v>0</v>
      </c>
    </row>
    <row r="825" spans="1:7" x14ac:dyDescent="0.25">
      <c r="A825" s="113" t="s">
        <v>1003</v>
      </c>
      <c r="B825" s="113" t="s">
        <v>982</v>
      </c>
      <c r="C825" s="113" t="s">
        <v>952</v>
      </c>
      <c r="D825" s="113">
        <v>97832.665594015183</v>
      </c>
      <c r="E825" s="113" t="s">
        <v>953</v>
      </c>
      <c r="F825" s="114" t="str">
        <f>INDEX('Crosswalk sectors'!$B:$B,MATCH(A825,'Crosswalk sectors'!$A:$A,0))</f>
        <v>NA</v>
      </c>
      <c r="G825" s="115">
        <f>INDEX('Crosswalk parts'!$B:$B,MATCH($B825,'Crosswalk parts'!$A:$A,0))</f>
        <v>0</v>
      </c>
    </row>
    <row r="826" spans="1:7" x14ac:dyDescent="0.25">
      <c r="A826" s="113" t="s">
        <v>968</v>
      </c>
      <c r="B826" s="113" t="s">
        <v>1129</v>
      </c>
      <c r="C826" s="113" t="s">
        <v>952</v>
      </c>
      <c r="D826" s="113">
        <v>97454.997901262657</v>
      </c>
      <c r="E826" s="113" t="s">
        <v>953</v>
      </c>
      <c r="F826" s="114" t="str">
        <f>INDEX('Crosswalk sectors'!$B:$B,MATCH(A826,'Crosswalk sectors'!$A:$A,0))</f>
        <v>NONROAD</v>
      </c>
      <c r="G826" s="115">
        <f>INDEX('Crosswalk parts'!$B:$B,MATCH($B826,'Crosswalk parts'!$A:$A,0))</f>
        <v>0</v>
      </c>
    </row>
    <row r="827" spans="1:7" x14ac:dyDescent="0.25">
      <c r="A827" s="113" t="s">
        <v>1037</v>
      </c>
      <c r="B827" s="113" t="s">
        <v>994</v>
      </c>
      <c r="C827" s="113" t="s">
        <v>991</v>
      </c>
      <c r="D827" s="113">
        <v>97394.487413683499</v>
      </c>
      <c r="E827" s="113" t="s">
        <v>477</v>
      </c>
      <c r="F827" s="114" t="str">
        <f>INDEX('Crosswalk sectors'!$B:$B,MATCH(A827,'Crosswalk sectors'!$A:$A,0))</f>
        <v>NA</v>
      </c>
      <c r="G827" s="115" t="str">
        <f>INDEX('Crosswalk parts'!$B:$B,MATCH($B827,'Crosswalk parts'!$A:$A,0))</f>
        <v>CO</v>
      </c>
    </row>
    <row r="828" spans="1:7" x14ac:dyDescent="0.25">
      <c r="A828" s="113" t="s">
        <v>972</v>
      </c>
      <c r="B828" s="113" t="s">
        <v>973</v>
      </c>
      <c r="C828" s="113" t="s">
        <v>952</v>
      </c>
      <c r="D828" s="113">
        <v>96945.217216692006</v>
      </c>
      <c r="E828" s="113" t="s">
        <v>953</v>
      </c>
      <c r="F828" s="114" t="str">
        <f>INDEX('Crosswalk sectors'!$B:$B,MATCH(A828,'Crosswalk sectors'!$A:$A,0))</f>
        <v>pulp paper and printing 17T18</v>
      </c>
      <c r="G828" s="115">
        <f>INDEX('Crosswalk parts'!$B:$B,MATCH($B828,'Crosswalk parts'!$A:$A,0))</f>
        <v>0</v>
      </c>
    </row>
    <row r="829" spans="1:7" x14ac:dyDescent="0.25">
      <c r="A829" s="113" t="s">
        <v>999</v>
      </c>
      <c r="B829" s="113" t="s">
        <v>1024</v>
      </c>
      <c r="C829" s="113" t="s">
        <v>991</v>
      </c>
      <c r="D829" s="113">
        <v>96838.946738144994</v>
      </c>
      <c r="E829" s="113" t="s">
        <v>477</v>
      </c>
      <c r="F829" s="114" t="str">
        <f>INDEX('Crosswalk sectors'!$B:$B,MATCH(A829,'Crosswalk sectors'!$A:$A,0))</f>
        <v>NA</v>
      </c>
      <c r="G829" s="115" t="str">
        <f>INDEX('Crosswalk parts'!$B:$B,MATCH($B829,'Crosswalk parts'!$A:$A,0))</f>
        <v>PM10</v>
      </c>
    </row>
    <row r="830" spans="1:7" x14ac:dyDescent="0.25">
      <c r="A830" s="113" t="s">
        <v>999</v>
      </c>
      <c r="B830" s="113" t="s">
        <v>1009</v>
      </c>
      <c r="C830" s="113" t="s">
        <v>952</v>
      </c>
      <c r="D830" s="113">
        <v>96635.153640000004</v>
      </c>
      <c r="E830" s="113" t="s">
        <v>953</v>
      </c>
      <c r="F830" s="114" t="str">
        <f>INDEX('Crosswalk sectors'!$B:$B,MATCH(A830,'Crosswalk sectors'!$A:$A,0))</f>
        <v>NA</v>
      </c>
      <c r="G830" s="115">
        <f>INDEX('Crosswalk parts'!$B:$B,MATCH($B830,'Crosswalk parts'!$A:$A,0))</f>
        <v>0</v>
      </c>
    </row>
    <row r="831" spans="1:7" x14ac:dyDescent="0.25">
      <c r="A831" s="113" t="s">
        <v>954</v>
      </c>
      <c r="B831" s="113" t="s">
        <v>1001</v>
      </c>
      <c r="C831" s="113" t="s">
        <v>952</v>
      </c>
      <c r="D831" s="113">
        <v>96379.318046222004</v>
      </c>
      <c r="E831" s="113" t="s">
        <v>953</v>
      </c>
      <c r="F831" s="114" t="str">
        <f>INDEX('Crosswalk sectors'!$B:$B,MATCH(A831,'Crosswalk sectors'!$A:$A,0))</f>
        <v>other manufacturing 31T33</v>
      </c>
      <c r="G831" s="115">
        <f>INDEX('Crosswalk parts'!$B:$B,MATCH($B831,'Crosswalk parts'!$A:$A,0))</f>
        <v>0</v>
      </c>
    </row>
    <row r="832" spans="1:7" x14ac:dyDescent="0.25">
      <c r="A832" s="113" t="s">
        <v>981</v>
      </c>
      <c r="B832" s="113" t="s">
        <v>1014</v>
      </c>
      <c r="C832" s="113" t="s">
        <v>952</v>
      </c>
      <c r="D832" s="113">
        <v>96169.8486137</v>
      </c>
      <c r="E832" s="113" t="s">
        <v>953</v>
      </c>
      <c r="F832" s="114" t="str">
        <f>INDEX('Crosswalk sectors'!$B:$B,MATCH(A832,'Crosswalk sectors'!$A:$A,0))</f>
        <v>chemicals 20</v>
      </c>
      <c r="G832" s="115">
        <f>INDEX('Crosswalk parts'!$B:$B,MATCH($B832,'Crosswalk parts'!$A:$A,0))</f>
        <v>0</v>
      </c>
    </row>
    <row r="833" spans="1:7" x14ac:dyDescent="0.25">
      <c r="A833" s="113" t="s">
        <v>993</v>
      </c>
      <c r="B833" s="113" t="s">
        <v>1131</v>
      </c>
      <c r="C833" s="113" t="s">
        <v>952</v>
      </c>
      <c r="D833" s="113">
        <v>95441.849520794</v>
      </c>
      <c r="E833" s="113" t="s">
        <v>953</v>
      </c>
      <c r="F833" s="114" t="str">
        <f>INDEX('Crosswalk sectors'!$B:$B,MATCH(A833,'Crosswalk sectors'!$A:$A,0))</f>
        <v>water and waste 36T39</v>
      </c>
      <c r="G833" s="115">
        <f>INDEX('Crosswalk parts'!$B:$B,MATCH($B833,'Crosswalk parts'!$A:$A,0))</f>
        <v>0</v>
      </c>
    </row>
    <row r="834" spans="1:7" x14ac:dyDescent="0.25">
      <c r="A834" s="113" t="s">
        <v>984</v>
      </c>
      <c r="B834" s="113" t="s">
        <v>996</v>
      </c>
      <c r="C834" s="113" t="s">
        <v>952</v>
      </c>
      <c r="D834" s="113">
        <v>95396.435800000007</v>
      </c>
      <c r="E834" s="113" t="s">
        <v>953</v>
      </c>
      <c r="F834" s="114" t="str">
        <f>INDEX('Crosswalk sectors'!$B:$B,MATCH(A834,'Crosswalk sectors'!$A:$A,0))</f>
        <v>NA</v>
      </c>
      <c r="G834" s="115">
        <f>INDEX('Crosswalk parts'!$B:$B,MATCH($B834,'Crosswalk parts'!$A:$A,0))</f>
        <v>0</v>
      </c>
    </row>
    <row r="835" spans="1:7" x14ac:dyDescent="0.25">
      <c r="A835" s="113" t="s">
        <v>1012</v>
      </c>
      <c r="B835" s="113" t="s">
        <v>1007</v>
      </c>
      <c r="C835" s="113" t="s">
        <v>952</v>
      </c>
      <c r="D835" s="113">
        <v>95077.110313234007</v>
      </c>
      <c r="E835" s="113" t="s">
        <v>953</v>
      </c>
      <c r="F835" s="114" t="str">
        <f>INDEX('Crosswalk sectors'!$B:$B,MATCH(A835,'Crosswalk sectors'!$A:$A,0))</f>
        <v>chemicals 20</v>
      </c>
      <c r="G835" s="115">
        <f>INDEX('Crosswalk parts'!$B:$B,MATCH($B835,'Crosswalk parts'!$A:$A,0))</f>
        <v>0</v>
      </c>
    </row>
    <row r="836" spans="1:7" x14ac:dyDescent="0.25">
      <c r="A836" s="113" t="s">
        <v>954</v>
      </c>
      <c r="B836" s="113" t="s">
        <v>1132</v>
      </c>
      <c r="C836" s="113" t="s">
        <v>956</v>
      </c>
      <c r="D836" s="113">
        <v>94765.121363717801</v>
      </c>
      <c r="E836" s="113" t="s">
        <v>477</v>
      </c>
      <c r="F836" s="114" t="str">
        <f>INDEX('Crosswalk sectors'!$B:$B,MATCH(A836,'Crosswalk sectors'!$A:$A,0))</f>
        <v>other manufacturing 31T33</v>
      </c>
      <c r="G836" s="115" t="str">
        <f>INDEX('Crosswalk parts'!$B:$B,MATCH($B836,'Crosswalk parts'!$A:$A,0))</f>
        <v>N2O</v>
      </c>
    </row>
    <row r="837" spans="1:7" x14ac:dyDescent="0.25">
      <c r="A837" s="113" t="s">
        <v>979</v>
      </c>
      <c r="B837" s="113" t="s">
        <v>992</v>
      </c>
      <c r="C837" s="113" t="s">
        <v>952</v>
      </c>
      <c r="D837" s="113">
        <v>94744.26847048926</v>
      </c>
      <c r="E837" s="113" t="s">
        <v>953</v>
      </c>
      <c r="F837" s="114" t="str">
        <f>INDEX('Crosswalk sectors'!$B:$B,MATCH(A837,'Crosswalk sectors'!$A:$A,0))</f>
        <v>NA</v>
      </c>
      <c r="G837" s="115">
        <f>INDEX('Crosswalk parts'!$B:$B,MATCH($B837,'Crosswalk parts'!$A:$A,0))</f>
        <v>0</v>
      </c>
    </row>
    <row r="838" spans="1:7" x14ac:dyDescent="0.25">
      <c r="A838" s="113" t="s">
        <v>1030</v>
      </c>
      <c r="B838" s="113" t="s">
        <v>1045</v>
      </c>
      <c r="C838" s="113" t="s">
        <v>952</v>
      </c>
      <c r="D838" s="113">
        <v>94515.916108999998</v>
      </c>
      <c r="E838" s="113" t="s">
        <v>953</v>
      </c>
      <c r="F838" s="114" t="str">
        <f>INDEX('Crosswalk sectors'!$B:$B,MATCH(A838,'Crosswalk sectors'!$A:$A,0))</f>
        <v>NA</v>
      </c>
      <c r="G838" s="115">
        <f>INDEX('Crosswalk parts'!$B:$B,MATCH($B838,'Crosswalk parts'!$A:$A,0))</f>
        <v>0</v>
      </c>
    </row>
    <row r="839" spans="1:7" x14ac:dyDescent="0.25">
      <c r="A839" s="113" t="s">
        <v>954</v>
      </c>
      <c r="B839" s="113" t="s">
        <v>1133</v>
      </c>
      <c r="C839" s="113" t="s">
        <v>952</v>
      </c>
      <c r="D839" s="113">
        <v>94111.256291600002</v>
      </c>
      <c r="E839" s="113" t="s">
        <v>953</v>
      </c>
      <c r="F839" s="114" t="str">
        <f>INDEX('Crosswalk sectors'!$B:$B,MATCH(A839,'Crosswalk sectors'!$A:$A,0))</f>
        <v>other manufacturing 31T33</v>
      </c>
      <c r="G839" s="115">
        <f>INDEX('Crosswalk parts'!$B:$B,MATCH($B839,'Crosswalk parts'!$A:$A,0))</f>
        <v>0</v>
      </c>
    </row>
    <row r="840" spans="1:7" x14ac:dyDescent="0.25">
      <c r="A840" s="113" t="s">
        <v>984</v>
      </c>
      <c r="B840" s="113" t="s">
        <v>1134</v>
      </c>
      <c r="C840" s="113" t="s">
        <v>952</v>
      </c>
      <c r="D840" s="113">
        <v>94010.251308021994</v>
      </c>
      <c r="E840" s="113" t="s">
        <v>953</v>
      </c>
      <c r="F840" s="114" t="str">
        <f>INDEX('Crosswalk sectors'!$B:$B,MATCH(A840,'Crosswalk sectors'!$A:$A,0))</f>
        <v>NA</v>
      </c>
      <c r="G840" s="115">
        <f>INDEX('Crosswalk parts'!$B:$B,MATCH($B840,'Crosswalk parts'!$A:$A,0))</f>
        <v>0</v>
      </c>
    </row>
    <row r="841" spans="1:7" x14ac:dyDescent="0.25">
      <c r="A841" s="113" t="s">
        <v>1012</v>
      </c>
      <c r="B841" s="113" t="s">
        <v>990</v>
      </c>
      <c r="C841" s="113" t="s">
        <v>991</v>
      </c>
      <c r="D841" s="113">
        <v>93595.999835317445</v>
      </c>
      <c r="E841" s="113" t="s">
        <v>477</v>
      </c>
      <c r="F841" s="114" t="str">
        <f>INDEX('Crosswalk sectors'!$B:$B,MATCH(A841,'Crosswalk sectors'!$A:$A,0))</f>
        <v>chemicals 20</v>
      </c>
      <c r="G841" s="115" t="str">
        <f>INDEX('Crosswalk parts'!$B:$B,MATCH($B841,'Crosswalk parts'!$A:$A,0))</f>
        <v>VOC</v>
      </c>
    </row>
    <row r="842" spans="1:7" x14ac:dyDescent="0.25">
      <c r="A842" s="113" t="s">
        <v>985</v>
      </c>
      <c r="B842" s="113" t="s">
        <v>1135</v>
      </c>
      <c r="C842" s="113" t="s">
        <v>952</v>
      </c>
      <c r="D842" s="113">
        <v>92799.04164935631</v>
      </c>
      <c r="E842" s="113" t="s">
        <v>953</v>
      </c>
      <c r="F842" s="114" t="str">
        <f>INDEX('Crosswalk sectors'!$B:$B,MATCH(A842,'Crosswalk sectors'!$A:$A,0))</f>
        <v>NA</v>
      </c>
      <c r="G842" s="115">
        <f>INDEX('Crosswalk parts'!$B:$B,MATCH($B842,'Crosswalk parts'!$A:$A,0))</f>
        <v>0</v>
      </c>
    </row>
    <row r="843" spans="1:7" x14ac:dyDescent="0.25">
      <c r="A843" s="113" t="s">
        <v>1030</v>
      </c>
      <c r="B843" s="113" t="s">
        <v>958</v>
      </c>
      <c r="C843" s="113" t="s">
        <v>952</v>
      </c>
      <c r="D843" s="113">
        <v>92614.420243513494</v>
      </c>
      <c r="E843" s="113" t="s">
        <v>953</v>
      </c>
      <c r="F843" s="114" t="str">
        <f>INDEX('Crosswalk sectors'!$B:$B,MATCH(A843,'Crosswalk sectors'!$A:$A,0))</f>
        <v>NA</v>
      </c>
      <c r="G843" s="115">
        <f>INDEX('Crosswalk parts'!$B:$B,MATCH($B843,'Crosswalk parts'!$A:$A,0))</f>
        <v>0</v>
      </c>
    </row>
    <row r="844" spans="1:7" x14ac:dyDescent="0.25">
      <c r="A844" s="113" t="s">
        <v>1015</v>
      </c>
      <c r="B844" s="113" t="s">
        <v>969</v>
      </c>
      <c r="C844" s="113" t="s">
        <v>952</v>
      </c>
      <c r="D844" s="113">
        <v>92341.019739377545</v>
      </c>
      <c r="E844" s="113" t="s">
        <v>953</v>
      </c>
      <c r="F844" s="114" t="str">
        <f>INDEX('Crosswalk sectors'!$B:$B,MATCH(A844,'Crosswalk sectors'!$A:$A,0))</f>
        <v>NA</v>
      </c>
      <c r="G844" s="115">
        <f>INDEX('Crosswalk parts'!$B:$B,MATCH($B844,'Crosswalk parts'!$A:$A,0))</f>
        <v>0</v>
      </c>
    </row>
    <row r="845" spans="1:7" x14ac:dyDescent="0.25">
      <c r="A845" s="113" t="s">
        <v>1012</v>
      </c>
      <c r="B845" s="113" t="s">
        <v>1038</v>
      </c>
      <c r="C845" s="113" t="s">
        <v>952</v>
      </c>
      <c r="D845" s="113">
        <v>92096.105456000005</v>
      </c>
      <c r="E845" s="113" t="s">
        <v>953</v>
      </c>
      <c r="F845" s="114" t="str">
        <f>INDEX('Crosswalk sectors'!$B:$B,MATCH(A845,'Crosswalk sectors'!$A:$A,0))</f>
        <v>chemicals 20</v>
      </c>
      <c r="G845" s="115">
        <f>INDEX('Crosswalk parts'!$B:$B,MATCH($B845,'Crosswalk parts'!$A:$A,0))</f>
        <v>0</v>
      </c>
    </row>
    <row r="846" spans="1:7" x14ac:dyDescent="0.25">
      <c r="A846" s="113" t="s">
        <v>972</v>
      </c>
      <c r="B846" s="113" t="s">
        <v>1073</v>
      </c>
      <c r="C846" s="113" t="s">
        <v>952</v>
      </c>
      <c r="D846" s="113">
        <v>92017.696844279999</v>
      </c>
      <c r="E846" s="113" t="s">
        <v>953</v>
      </c>
      <c r="F846" s="114" t="str">
        <f>INDEX('Crosswalk sectors'!$B:$B,MATCH(A846,'Crosswalk sectors'!$A:$A,0))</f>
        <v>pulp paper and printing 17T18</v>
      </c>
      <c r="G846" s="115">
        <f>INDEX('Crosswalk parts'!$B:$B,MATCH($B846,'Crosswalk parts'!$A:$A,0))</f>
        <v>0</v>
      </c>
    </row>
    <row r="847" spans="1:7" x14ac:dyDescent="0.25">
      <c r="A847" s="113" t="s">
        <v>957</v>
      </c>
      <c r="B847" s="113" t="s">
        <v>1070</v>
      </c>
      <c r="C847" s="113" t="s">
        <v>952</v>
      </c>
      <c r="D847" s="113">
        <v>91516.789601222554</v>
      </c>
      <c r="E847" s="113" t="s">
        <v>953</v>
      </c>
      <c r="F847" s="114" t="str">
        <f>INDEX('Crosswalk sectors'!$B:$B,MATCH(A847,'Crosswalk sectors'!$A:$A,0))</f>
        <v>NA</v>
      </c>
      <c r="G847" s="115">
        <f>INDEX('Crosswalk parts'!$B:$B,MATCH($B847,'Crosswalk parts'!$A:$A,0))</f>
        <v>0</v>
      </c>
    </row>
    <row r="848" spans="1:7" x14ac:dyDescent="0.25">
      <c r="A848" s="113" t="s">
        <v>954</v>
      </c>
      <c r="B848" s="113" t="s">
        <v>1084</v>
      </c>
      <c r="C848" s="113" t="s">
        <v>952</v>
      </c>
      <c r="D848" s="113">
        <v>91253.276032637601</v>
      </c>
      <c r="E848" s="113" t="s">
        <v>953</v>
      </c>
      <c r="F848" s="114" t="str">
        <f>INDEX('Crosswalk sectors'!$B:$B,MATCH(A848,'Crosswalk sectors'!$A:$A,0))</f>
        <v>other manufacturing 31T33</v>
      </c>
      <c r="G848" s="115">
        <f>INDEX('Crosswalk parts'!$B:$B,MATCH($B848,'Crosswalk parts'!$A:$A,0))</f>
        <v>0</v>
      </c>
    </row>
    <row r="849" spans="1:7" x14ac:dyDescent="0.25">
      <c r="A849" s="113" t="s">
        <v>1018</v>
      </c>
      <c r="B849" s="113" t="s">
        <v>1009</v>
      </c>
      <c r="C849" s="113" t="s">
        <v>952</v>
      </c>
      <c r="D849" s="113">
        <v>90947.540112000002</v>
      </c>
      <c r="E849" s="113" t="s">
        <v>953</v>
      </c>
      <c r="F849" s="114" t="str">
        <f>INDEX('Crosswalk sectors'!$B:$B,MATCH(A849,'Crosswalk sectors'!$A:$A,0))</f>
        <v>NA</v>
      </c>
      <c r="G849" s="115">
        <f>INDEX('Crosswalk parts'!$B:$B,MATCH($B849,'Crosswalk parts'!$A:$A,0))</f>
        <v>0</v>
      </c>
    </row>
    <row r="850" spans="1:7" x14ac:dyDescent="0.25">
      <c r="A850" s="113" t="s">
        <v>1063</v>
      </c>
      <c r="B850" s="113" t="s">
        <v>1043</v>
      </c>
      <c r="C850" s="113" t="s">
        <v>991</v>
      </c>
      <c r="D850" s="113">
        <v>90719.69229385037</v>
      </c>
      <c r="E850" s="113" t="s">
        <v>477</v>
      </c>
      <c r="F850" s="114" t="str">
        <f>INDEX('Crosswalk sectors'!$B:$B,MATCH(A850,'Crosswalk sectors'!$A:$A,0))</f>
        <v>NA</v>
      </c>
      <c r="G850" s="115" t="str">
        <f>INDEX('Crosswalk parts'!$B:$B,MATCH($B850,'Crosswalk parts'!$A:$A,0))</f>
        <v>NOX</v>
      </c>
    </row>
    <row r="851" spans="1:7" x14ac:dyDescent="0.25">
      <c r="A851" s="113" t="s">
        <v>1063</v>
      </c>
      <c r="B851" s="113" t="s">
        <v>959</v>
      </c>
      <c r="C851" s="113" t="s">
        <v>952</v>
      </c>
      <c r="D851" s="113">
        <v>90659.810305468229</v>
      </c>
      <c r="E851" s="113" t="s">
        <v>953</v>
      </c>
      <c r="F851" s="114" t="str">
        <f>INDEX('Crosswalk sectors'!$B:$B,MATCH(A851,'Crosswalk sectors'!$A:$A,0))</f>
        <v>NA</v>
      </c>
      <c r="G851" s="115">
        <f>INDEX('Crosswalk parts'!$B:$B,MATCH($B851,'Crosswalk parts'!$A:$A,0))</f>
        <v>0</v>
      </c>
    </row>
    <row r="852" spans="1:7" x14ac:dyDescent="0.25">
      <c r="A852" s="113" t="s">
        <v>1026</v>
      </c>
      <c r="B852" s="113" t="s">
        <v>1010</v>
      </c>
      <c r="C852" s="113" t="s">
        <v>952</v>
      </c>
      <c r="D852" s="113">
        <v>90444.295275601879</v>
      </c>
      <c r="E852" s="113" t="s">
        <v>953</v>
      </c>
      <c r="F852" s="114" t="str">
        <f>INDEX('Crosswalk sectors'!$B:$B,MATCH(A852,'Crosswalk sectors'!$A:$A,0))</f>
        <v>refined petroleum and coke 19</v>
      </c>
      <c r="G852" s="115">
        <f>INDEX('Crosswalk parts'!$B:$B,MATCH($B852,'Crosswalk parts'!$A:$A,0))</f>
        <v>0</v>
      </c>
    </row>
    <row r="853" spans="1:7" x14ac:dyDescent="0.25">
      <c r="A853" s="113" t="s">
        <v>957</v>
      </c>
      <c r="B853" s="113" t="s">
        <v>1039</v>
      </c>
      <c r="C853" s="113" t="s">
        <v>991</v>
      </c>
      <c r="D853" s="113">
        <v>90385.128718980341</v>
      </c>
      <c r="E853" s="113" t="s">
        <v>477</v>
      </c>
      <c r="F853" s="114" t="str">
        <f>INDEX('Crosswalk sectors'!$B:$B,MATCH(A853,'Crosswalk sectors'!$A:$A,0))</f>
        <v>NA</v>
      </c>
      <c r="G853" s="115">
        <f>INDEX('Crosswalk parts'!$B:$B,MATCH($B853,'Crosswalk parts'!$A:$A,0))</f>
        <v>0</v>
      </c>
    </row>
    <row r="854" spans="1:7" x14ac:dyDescent="0.25">
      <c r="A854" s="113" t="s">
        <v>999</v>
      </c>
      <c r="B854" s="113" t="s">
        <v>962</v>
      </c>
      <c r="C854" s="113" t="s">
        <v>952</v>
      </c>
      <c r="D854" s="113">
        <v>90279.043092299995</v>
      </c>
      <c r="E854" s="113" t="s">
        <v>953</v>
      </c>
      <c r="F854" s="114" t="str">
        <f>INDEX('Crosswalk sectors'!$B:$B,MATCH(A854,'Crosswalk sectors'!$A:$A,0))</f>
        <v>NA</v>
      </c>
      <c r="G854" s="115">
        <f>INDEX('Crosswalk parts'!$B:$B,MATCH($B854,'Crosswalk parts'!$A:$A,0))</f>
        <v>0</v>
      </c>
    </row>
    <row r="855" spans="1:7" x14ac:dyDescent="0.25">
      <c r="A855" s="113" t="s">
        <v>961</v>
      </c>
      <c r="B855" s="113" t="s">
        <v>1024</v>
      </c>
      <c r="C855" s="113" t="s">
        <v>991</v>
      </c>
      <c r="D855" s="113">
        <v>89980.274950284409</v>
      </c>
      <c r="E855" s="113" t="s">
        <v>477</v>
      </c>
      <c r="F855" s="114" t="str">
        <f>INDEX('Crosswalk sectors'!$B:$B,MATCH(A855,'Crosswalk sectors'!$A:$A,0))</f>
        <v>NA</v>
      </c>
      <c r="G855" s="115" t="str">
        <f>INDEX('Crosswalk parts'!$B:$B,MATCH($B855,'Crosswalk parts'!$A:$A,0))</f>
        <v>PM10</v>
      </c>
    </row>
    <row r="856" spans="1:7" x14ac:dyDescent="0.25">
      <c r="A856" s="113" t="s">
        <v>972</v>
      </c>
      <c r="B856" s="113" t="s">
        <v>994</v>
      </c>
      <c r="C856" s="113" t="s">
        <v>991</v>
      </c>
      <c r="D856" s="113">
        <v>89512.014953655002</v>
      </c>
      <c r="E856" s="113" t="s">
        <v>477</v>
      </c>
      <c r="F856" s="114" t="str">
        <f>INDEX('Crosswalk sectors'!$B:$B,MATCH(A856,'Crosswalk sectors'!$A:$A,0))</f>
        <v>pulp paper and printing 17T18</v>
      </c>
      <c r="G856" s="115" t="str">
        <f>INDEX('Crosswalk parts'!$B:$B,MATCH($B856,'Crosswalk parts'!$A:$A,0))</f>
        <v>CO</v>
      </c>
    </row>
    <row r="857" spans="1:7" x14ac:dyDescent="0.25">
      <c r="A857" s="113" t="s">
        <v>1065</v>
      </c>
      <c r="B857" s="113" t="s">
        <v>994</v>
      </c>
      <c r="C857" s="113" t="s">
        <v>991</v>
      </c>
      <c r="D857" s="113">
        <v>89251.109569124004</v>
      </c>
      <c r="E857" s="113" t="s">
        <v>477</v>
      </c>
      <c r="F857" s="114" t="str">
        <f>INDEX('Crosswalk sectors'!$B:$B,MATCH(A857,'Crosswalk sectors'!$A:$A,0))</f>
        <v>NA</v>
      </c>
      <c r="G857" s="115" t="str">
        <f>INDEX('Crosswalk parts'!$B:$B,MATCH($B857,'Crosswalk parts'!$A:$A,0))</f>
        <v>CO</v>
      </c>
    </row>
    <row r="858" spans="1:7" x14ac:dyDescent="0.25">
      <c r="A858" s="113" t="s">
        <v>993</v>
      </c>
      <c r="B858" s="113" t="s">
        <v>1123</v>
      </c>
      <c r="C858" s="113" t="s">
        <v>952</v>
      </c>
      <c r="D858" s="113">
        <v>89208.187997892921</v>
      </c>
      <c r="E858" s="113" t="s">
        <v>953</v>
      </c>
      <c r="F858" s="114" t="str">
        <f>INDEX('Crosswalk sectors'!$B:$B,MATCH(A858,'Crosswalk sectors'!$A:$A,0))</f>
        <v>water and waste 36T39</v>
      </c>
      <c r="G858" s="115">
        <f>INDEX('Crosswalk parts'!$B:$B,MATCH($B858,'Crosswalk parts'!$A:$A,0))</f>
        <v>0</v>
      </c>
    </row>
    <row r="859" spans="1:7" x14ac:dyDescent="0.25">
      <c r="A859" s="113" t="s">
        <v>997</v>
      </c>
      <c r="B859" s="113" t="s">
        <v>970</v>
      </c>
      <c r="C859" s="113" t="s">
        <v>952</v>
      </c>
      <c r="D859" s="113">
        <v>88890.570233803694</v>
      </c>
      <c r="E859" s="113" t="s">
        <v>953</v>
      </c>
      <c r="F859" s="114" t="str">
        <f>INDEX('Crosswalk sectors'!$B:$B,MATCH(A859,'Crosswalk sectors'!$A:$A,0))</f>
        <v>NONROAD</v>
      </c>
      <c r="G859" s="115">
        <f>INDEX('Crosswalk parts'!$B:$B,MATCH($B859,'Crosswalk parts'!$A:$A,0))</f>
        <v>0</v>
      </c>
    </row>
    <row r="860" spans="1:7" x14ac:dyDescent="0.25">
      <c r="A860" s="113" t="s">
        <v>966</v>
      </c>
      <c r="B860" s="113" t="s">
        <v>1055</v>
      </c>
      <c r="C860" s="113" t="s">
        <v>952</v>
      </c>
      <c r="D860" s="113">
        <v>88588.232831976784</v>
      </c>
      <c r="E860" s="113" t="s">
        <v>953</v>
      </c>
      <c r="F860" s="114" t="str">
        <f>INDEX('Crosswalk sectors'!$B:$B,MATCH(A860,'Crosswalk sectors'!$A:$A,0))</f>
        <v>NONROAD</v>
      </c>
      <c r="G860" s="115">
        <f>INDEX('Crosswalk parts'!$B:$B,MATCH($B860,'Crosswalk parts'!$A:$A,0))</f>
        <v>0</v>
      </c>
    </row>
    <row r="861" spans="1:7" x14ac:dyDescent="0.25">
      <c r="A861" s="113" t="s">
        <v>1030</v>
      </c>
      <c r="B861" s="113" t="s">
        <v>1043</v>
      </c>
      <c r="C861" s="113" t="s">
        <v>991</v>
      </c>
      <c r="D861" s="113">
        <v>88189.275428961701</v>
      </c>
      <c r="E861" s="113" t="s">
        <v>477</v>
      </c>
      <c r="F861" s="114" t="str">
        <f>INDEX('Crosswalk sectors'!$B:$B,MATCH(A861,'Crosswalk sectors'!$A:$A,0))</f>
        <v>NA</v>
      </c>
      <c r="G861" s="115" t="str">
        <f>INDEX('Crosswalk parts'!$B:$B,MATCH($B861,'Crosswalk parts'!$A:$A,0))</f>
        <v>NOX</v>
      </c>
    </row>
    <row r="862" spans="1:7" x14ac:dyDescent="0.25">
      <c r="A862" s="113" t="s">
        <v>1037</v>
      </c>
      <c r="B862" s="113" t="s">
        <v>982</v>
      </c>
      <c r="C862" s="113" t="s">
        <v>952</v>
      </c>
      <c r="D862" s="113">
        <v>87608.971366351427</v>
      </c>
      <c r="E862" s="113" t="s">
        <v>953</v>
      </c>
      <c r="F862" s="114" t="str">
        <f>INDEX('Crosswalk sectors'!$B:$B,MATCH(A862,'Crosswalk sectors'!$A:$A,0))</f>
        <v>NA</v>
      </c>
      <c r="G862" s="115">
        <f>INDEX('Crosswalk parts'!$B:$B,MATCH($B862,'Crosswalk parts'!$A:$A,0))</f>
        <v>0</v>
      </c>
    </row>
    <row r="863" spans="1:7" x14ac:dyDescent="0.25">
      <c r="A863" s="113" t="s">
        <v>1089</v>
      </c>
      <c r="B863" s="113" t="s">
        <v>1017</v>
      </c>
      <c r="D863" s="122">
        <v>87590</v>
      </c>
      <c r="E863" s="113" t="s">
        <v>953</v>
      </c>
      <c r="F863" s="114" t="str">
        <f>INDEX('Crosswalk sectors'!$B:$B,MATCH(A863,'Crosswalk sectors'!$A:$A,0))</f>
        <v>NA</v>
      </c>
      <c r="G863" s="115">
        <f>INDEX('Crosswalk parts'!$B:$B,MATCH($B863,'Crosswalk parts'!$A:$A,0))</f>
        <v>0</v>
      </c>
    </row>
    <row r="864" spans="1:7" x14ac:dyDescent="0.25">
      <c r="A864" s="113" t="s">
        <v>954</v>
      </c>
      <c r="B864" s="113" t="s">
        <v>1056</v>
      </c>
      <c r="C864" s="113" t="s">
        <v>1057</v>
      </c>
      <c r="D864" s="113">
        <v>87589.457218523981</v>
      </c>
      <c r="E864" s="113" t="s">
        <v>953</v>
      </c>
      <c r="F864" s="114" t="str">
        <f>INDEX('Crosswalk sectors'!$B:$B,MATCH(A864,'Crosswalk sectors'!$A:$A,0))</f>
        <v>other manufacturing 31T33</v>
      </c>
      <c r="G864" s="115">
        <f>INDEX('Crosswalk parts'!$B:$B,MATCH($B864,'Crosswalk parts'!$A:$A,0))</f>
        <v>0</v>
      </c>
    </row>
    <row r="865" spans="1:7" x14ac:dyDescent="0.25">
      <c r="A865" s="113" t="s">
        <v>975</v>
      </c>
      <c r="B865" s="113" t="s">
        <v>990</v>
      </c>
      <c r="C865" s="113" t="s">
        <v>991</v>
      </c>
      <c r="D865" s="113">
        <v>87205.960671389592</v>
      </c>
      <c r="E865" s="113" t="s">
        <v>477</v>
      </c>
      <c r="F865" s="114" t="str">
        <f>INDEX('Crosswalk sectors'!$B:$B,MATCH(A865,'Crosswalk sectors'!$A:$A,0))</f>
        <v>NA</v>
      </c>
      <c r="G865" s="115" t="str">
        <f>INDEX('Crosswalk parts'!$B:$B,MATCH($B865,'Crosswalk parts'!$A:$A,0))</f>
        <v>VOC</v>
      </c>
    </row>
    <row r="866" spans="1:7" x14ac:dyDescent="0.25">
      <c r="A866" s="113" t="s">
        <v>972</v>
      </c>
      <c r="B866" s="113" t="s">
        <v>1135</v>
      </c>
      <c r="C866" s="113" t="s">
        <v>952</v>
      </c>
      <c r="D866" s="113">
        <v>87035.317991428994</v>
      </c>
      <c r="E866" s="113" t="s">
        <v>953</v>
      </c>
      <c r="F866" s="114" t="str">
        <f>INDEX('Crosswalk sectors'!$B:$B,MATCH(A866,'Crosswalk sectors'!$A:$A,0))</f>
        <v>pulp paper and printing 17T18</v>
      </c>
      <c r="G866" s="115">
        <f>INDEX('Crosswalk parts'!$B:$B,MATCH($B866,'Crosswalk parts'!$A:$A,0))</f>
        <v>0</v>
      </c>
    </row>
    <row r="867" spans="1:7" x14ac:dyDescent="0.25">
      <c r="A867" s="113" t="s">
        <v>1033</v>
      </c>
      <c r="B867" s="113" t="s">
        <v>1068</v>
      </c>
      <c r="D867" s="113">
        <v>86709.273211949519</v>
      </c>
      <c r="E867" s="113" t="s">
        <v>477</v>
      </c>
      <c r="F867" s="114" t="str">
        <f>INDEX('Crosswalk sectors'!$B:$B,MATCH(A867,'Crosswalk sectors'!$A:$A,0))</f>
        <v>NA</v>
      </c>
      <c r="G867" s="115" t="str">
        <f>INDEX('Crosswalk parts'!$B:$B,MATCH($B867,'Crosswalk parts'!$A:$A,0))</f>
        <v>OC</v>
      </c>
    </row>
    <row r="868" spans="1:7" x14ac:dyDescent="0.25">
      <c r="A868" s="113" t="s">
        <v>954</v>
      </c>
      <c r="B868" s="113" t="s">
        <v>1122</v>
      </c>
      <c r="C868" s="113" t="s">
        <v>952</v>
      </c>
      <c r="D868" s="113">
        <v>86367.042919266998</v>
      </c>
      <c r="E868" s="113" t="s">
        <v>953</v>
      </c>
      <c r="F868" s="114" t="str">
        <f>INDEX('Crosswalk sectors'!$B:$B,MATCH(A868,'Crosswalk sectors'!$A:$A,0))</f>
        <v>other manufacturing 31T33</v>
      </c>
      <c r="G868" s="115">
        <f>INDEX('Crosswalk parts'!$B:$B,MATCH($B868,'Crosswalk parts'!$A:$A,0))</f>
        <v>0</v>
      </c>
    </row>
    <row r="869" spans="1:7" x14ac:dyDescent="0.25">
      <c r="A869" s="113" t="s">
        <v>1012</v>
      </c>
      <c r="B869" s="113" t="s">
        <v>1135</v>
      </c>
      <c r="C869" s="113" t="s">
        <v>952</v>
      </c>
      <c r="D869" s="113">
        <v>86197.366801123993</v>
      </c>
      <c r="E869" s="113" t="s">
        <v>953</v>
      </c>
      <c r="F869" s="114" t="str">
        <f>INDEX('Crosswalk sectors'!$B:$B,MATCH(A869,'Crosswalk sectors'!$A:$A,0))</f>
        <v>chemicals 20</v>
      </c>
      <c r="G869" s="115">
        <f>INDEX('Crosswalk parts'!$B:$B,MATCH($B869,'Crosswalk parts'!$A:$A,0))</f>
        <v>0</v>
      </c>
    </row>
    <row r="870" spans="1:7" x14ac:dyDescent="0.25">
      <c r="A870" s="113" t="s">
        <v>1020</v>
      </c>
      <c r="B870" s="113" t="s">
        <v>958</v>
      </c>
      <c r="C870" s="113" t="s">
        <v>952</v>
      </c>
      <c r="D870" s="113">
        <v>85932.418225194953</v>
      </c>
      <c r="E870" s="113" t="s">
        <v>953</v>
      </c>
      <c r="F870" s="114" t="str">
        <f>INDEX('Crosswalk sectors'!$B:$B,MATCH(A870,'Crosswalk sectors'!$A:$A,0))</f>
        <v>energy pipelines and gas processing 352T353</v>
      </c>
      <c r="G870" s="115">
        <f>INDEX('Crosswalk parts'!$B:$B,MATCH($B870,'Crosswalk parts'!$A:$A,0))</f>
        <v>0</v>
      </c>
    </row>
    <row r="871" spans="1:7" x14ac:dyDescent="0.25">
      <c r="A871" s="113" t="s">
        <v>1012</v>
      </c>
      <c r="B871" s="113" t="s">
        <v>1106</v>
      </c>
      <c r="C871" s="113" t="s">
        <v>952</v>
      </c>
      <c r="D871" s="113">
        <v>85708.799326713997</v>
      </c>
      <c r="E871" s="113" t="s">
        <v>953</v>
      </c>
      <c r="F871" s="114" t="str">
        <f>INDEX('Crosswalk sectors'!$B:$B,MATCH(A871,'Crosswalk sectors'!$A:$A,0))</f>
        <v>chemicals 20</v>
      </c>
      <c r="G871" s="115">
        <f>INDEX('Crosswalk parts'!$B:$B,MATCH($B871,'Crosswalk parts'!$A:$A,0))</f>
        <v>0</v>
      </c>
    </row>
    <row r="872" spans="1:7" x14ac:dyDescent="0.25">
      <c r="A872" s="113" t="s">
        <v>1012</v>
      </c>
      <c r="B872" s="113" t="s">
        <v>1008</v>
      </c>
      <c r="C872" s="113" t="s">
        <v>952</v>
      </c>
      <c r="D872" s="113">
        <v>85563.878867766995</v>
      </c>
      <c r="E872" s="113" t="s">
        <v>953</v>
      </c>
      <c r="F872" s="114" t="str">
        <f>INDEX('Crosswalk sectors'!$B:$B,MATCH(A872,'Crosswalk sectors'!$A:$A,0))</f>
        <v>chemicals 20</v>
      </c>
      <c r="G872" s="115">
        <f>INDEX('Crosswalk parts'!$B:$B,MATCH($B872,'Crosswalk parts'!$A:$A,0))</f>
        <v>0</v>
      </c>
    </row>
    <row r="873" spans="1:7" x14ac:dyDescent="0.25">
      <c r="A873" s="113" t="s">
        <v>954</v>
      </c>
      <c r="B873" s="113" t="s">
        <v>1079</v>
      </c>
      <c r="C873" s="113" t="s">
        <v>952</v>
      </c>
      <c r="D873" s="113">
        <v>85410.800076920001</v>
      </c>
      <c r="E873" s="113" t="s">
        <v>953</v>
      </c>
      <c r="F873" s="114" t="str">
        <f>INDEX('Crosswalk sectors'!$B:$B,MATCH(A873,'Crosswalk sectors'!$A:$A,0))</f>
        <v>other manufacturing 31T33</v>
      </c>
      <c r="G873" s="115">
        <f>INDEX('Crosswalk parts'!$B:$B,MATCH($B873,'Crosswalk parts'!$A:$A,0))</f>
        <v>0</v>
      </c>
    </row>
    <row r="874" spans="1:7" x14ac:dyDescent="0.25">
      <c r="A874" s="113" t="s">
        <v>1025</v>
      </c>
      <c r="B874" s="113" t="s">
        <v>992</v>
      </c>
      <c r="C874" s="113" t="s">
        <v>952</v>
      </c>
      <c r="D874" s="113">
        <v>85020.287307332779</v>
      </c>
      <c r="E874" s="113" t="s">
        <v>953</v>
      </c>
      <c r="F874" s="114" t="str">
        <f>INDEX('Crosswalk sectors'!$B:$B,MATCH(A874,'Crosswalk sectors'!$A:$A,0))</f>
        <v>NA</v>
      </c>
      <c r="G874" s="115">
        <f>INDEX('Crosswalk parts'!$B:$B,MATCH($B874,'Crosswalk parts'!$A:$A,0))</f>
        <v>0</v>
      </c>
    </row>
    <row r="875" spans="1:7" x14ac:dyDescent="0.25">
      <c r="A875" s="113" t="s">
        <v>987</v>
      </c>
      <c r="B875" s="113" t="s">
        <v>978</v>
      </c>
      <c r="C875" s="113" t="s">
        <v>952</v>
      </c>
      <c r="D875" s="113">
        <v>84983.621633200004</v>
      </c>
      <c r="E875" s="113" t="s">
        <v>953</v>
      </c>
      <c r="F875" s="114" t="str">
        <f>INDEX('Crosswalk sectors'!$B:$B,MATCH(A875,'Crosswalk sectors'!$A:$A,0))</f>
        <v>chemicals 20</v>
      </c>
      <c r="G875" s="115">
        <f>INDEX('Crosswalk parts'!$B:$B,MATCH($B875,'Crosswalk parts'!$A:$A,0))</f>
        <v>0</v>
      </c>
    </row>
    <row r="876" spans="1:7" x14ac:dyDescent="0.25">
      <c r="A876" s="113" t="s">
        <v>1026</v>
      </c>
      <c r="B876" s="113" t="s">
        <v>982</v>
      </c>
      <c r="C876" s="113" t="s">
        <v>952</v>
      </c>
      <c r="D876" s="113">
        <v>83726.62639726304</v>
      </c>
      <c r="E876" s="113" t="s">
        <v>953</v>
      </c>
      <c r="F876" s="114" t="str">
        <f>INDEX('Crosswalk sectors'!$B:$B,MATCH(A876,'Crosswalk sectors'!$A:$A,0))</f>
        <v>refined petroleum and coke 19</v>
      </c>
      <c r="G876" s="115">
        <f>INDEX('Crosswalk parts'!$B:$B,MATCH($B876,'Crosswalk parts'!$A:$A,0))</f>
        <v>0</v>
      </c>
    </row>
    <row r="877" spans="1:7" x14ac:dyDescent="0.25">
      <c r="A877" s="113" t="s">
        <v>1034</v>
      </c>
      <c r="B877" s="113" t="s">
        <v>1017</v>
      </c>
      <c r="D877" s="121">
        <v>83380.179999999993</v>
      </c>
      <c r="E877" s="113" t="s">
        <v>953</v>
      </c>
      <c r="F877" s="114" t="str">
        <f>INDEX('Crosswalk sectors'!$B:$B,MATCH(A877,'Crosswalk sectors'!$A:$A,0))</f>
        <v>NA</v>
      </c>
      <c r="G877" s="115">
        <f>INDEX('Crosswalk parts'!$B:$B,MATCH($B877,'Crosswalk parts'!$A:$A,0))</f>
        <v>0</v>
      </c>
    </row>
    <row r="878" spans="1:7" x14ac:dyDescent="0.25">
      <c r="A878" s="113" t="s">
        <v>954</v>
      </c>
      <c r="B878" s="113" t="s">
        <v>1011</v>
      </c>
      <c r="C878" s="113" t="s">
        <v>952</v>
      </c>
      <c r="D878" s="113">
        <v>83268.66991173038</v>
      </c>
      <c r="E878" s="113" t="s">
        <v>953</v>
      </c>
      <c r="F878" s="114" t="str">
        <f>INDEX('Crosswalk sectors'!$B:$B,MATCH(A878,'Crosswalk sectors'!$A:$A,0))</f>
        <v>other manufacturing 31T33</v>
      </c>
      <c r="G878" s="115">
        <f>INDEX('Crosswalk parts'!$B:$B,MATCH($B878,'Crosswalk parts'!$A:$A,0))</f>
        <v>0</v>
      </c>
    </row>
    <row r="879" spans="1:7" x14ac:dyDescent="0.25">
      <c r="A879" s="113" t="s">
        <v>999</v>
      </c>
      <c r="B879" s="113" t="s">
        <v>1038</v>
      </c>
      <c r="C879" s="113" t="s">
        <v>952</v>
      </c>
      <c r="D879" s="113">
        <v>82471.520216300007</v>
      </c>
      <c r="E879" s="113" t="s">
        <v>953</v>
      </c>
      <c r="F879" s="114" t="str">
        <f>INDEX('Crosswalk sectors'!$B:$B,MATCH(A879,'Crosswalk sectors'!$A:$A,0))</f>
        <v>NA</v>
      </c>
      <c r="G879" s="115">
        <f>INDEX('Crosswalk parts'!$B:$B,MATCH($B879,'Crosswalk parts'!$A:$A,0))</f>
        <v>0</v>
      </c>
    </row>
    <row r="880" spans="1:7" x14ac:dyDescent="0.25">
      <c r="A880" s="113" t="s">
        <v>954</v>
      </c>
      <c r="B880" s="113" t="s">
        <v>1046</v>
      </c>
      <c r="C880" s="113" t="s">
        <v>952</v>
      </c>
      <c r="D880" s="113">
        <v>82091.655978505587</v>
      </c>
      <c r="E880" s="113" t="s">
        <v>953</v>
      </c>
      <c r="F880" s="114" t="str">
        <f>INDEX('Crosswalk sectors'!$B:$B,MATCH(A880,'Crosswalk sectors'!$A:$A,0))</f>
        <v>other manufacturing 31T33</v>
      </c>
      <c r="G880" s="115">
        <f>INDEX('Crosswalk parts'!$B:$B,MATCH($B880,'Crosswalk parts'!$A:$A,0))</f>
        <v>0</v>
      </c>
    </row>
    <row r="881" spans="1:7" x14ac:dyDescent="0.25">
      <c r="A881" s="113" t="s">
        <v>1018</v>
      </c>
      <c r="B881" s="113" t="s">
        <v>962</v>
      </c>
      <c r="C881" s="113" t="s">
        <v>952</v>
      </c>
      <c r="D881" s="113">
        <v>81951.680798507194</v>
      </c>
      <c r="E881" s="113" t="s">
        <v>953</v>
      </c>
      <c r="F881" s="114" t="str">
        <f>INDEX('Crosswalk sectors'!$B:$B,MATCH(A881,'Crosswalk sectors'!$A:$A,0))</f>
        <v>NA</v>
      </c>
      <c r="G881" s="115">
        <f>INDEX('Crosswalk parts'!$B:$B,MATCH($B881,'Crosswalk parts'!$A:$A,0))</f>
        <v>0</v>
      </c>
    </row>
    <row r="882" spans="1:7" x14ac:dyDescent="0.25">
      <c r="A882" s="113" t="s">
        <v>961</v>
      </c>
      <c r="B882" s="113" t="s">
        <v>1062</v>
      </c>
      <c r="C882" s="113" t="s">
        <v>952</v>
      </c>
      <c r="D882" s="113">
        <v>81878.178981417703</v>
      </c>
      <c r="E882" s="113" t="s">
        <v>953</v>
      </c>
      <c r="F882" s="114" t="str">
        <f>INDEX('Crosswalk sectors'!$B:$B,MATCH(A882,'Crosswalk sectors'!$A:$A,0))</f>
        <v>NA</v>
      </c>
      <c r="G882" s="115">
        <f>INDEX('Crosswalk parts'!$B:$B,MATCH($B882,'Crosswalk parts'!$A:$A,0))</f>
        <v>0</v>
      </c>
    </row>
    <row r="883" spans="1:7" x14ac:dyDescent="0.25">
      <c r="A883" s="113" t="s">
        <v>957</v>
      </c>
      <c r="B883" s="113" t="s">
        <v>1129</v>
      </c>
      <c r="C883" s="113" t="s">
        <v>952</v>
      </c>
      <c r="D883" s="113">
        <v>81818.304762003929</v>
      </c>
      <c r="E883" s="113" t="s">
        <v>953</v>
      </c>
      <c r="F883" s="114" t="str">
        <f>INDEX('Crosswalk sectors'!$B:$B,MATCH(A883,'Crosswalk sectors'!$A:$A,0))</f>
        <v>NA</v>
      </c>
      <c r="G883" s="115">
        <f>INDEX('Crosswalk parts'!$B:$B,MATCH($B883,'Crosswalk parts'!$A:$A,0))</f>
        <v>0</v>
      </c>
    </row>
    <row r="884" spans="1:7" x14ac:dyDescent="0.25">
      <c r="A884" s="113" t="s">
        <v>1103</v>
      </c>
      <c r="B884" s="113" t="s">
        <v>1014</v>
      </c>
      <c r="C884" s="113" t="s">
        <v>952</v>
      </c>
      <c r="D884" s="113">
        <v>81261.469660000002</v>
      </c>
      <c r="E884" s="113" t="s">
        <v>953</v>
      </c>
      <c r="F884" s="114" t="str">
        <f>INDEX('Crosswalk sectors'!$B:$B,MATCH(A884,'Crosswalk sectors'!$A:$A,0))</f>
        <v>NA</v>
      </c>
      <c r="G884" s="115">
        <f>INDEX('Crosswalk parts'!$B:$B,MATCH($B884,'Crosswalk parts'!$A:$A,0))</f>
        <v>0</v>
      </c>
    </row>
    <row r="885" spans="1:7" x14ac:dyDescent="0.25">
      <c r="A885" s="113" t="s">
        <v>993</v>
      </c>
      <c r="B885" s="113" t="s">
        <v>1043</v>
      </c>
      <c r="C885" s="113" t="s">
        <v>991</v>
      </c>
      <c r="D885" s="113">
        <v>81232.712699840224</v>
      </c>
      <c r="E885" s="113" t="s">
        <v>477</v>
      </c>
      <c r="F885" s="114" t="str">
        <f>INDEX('Crosswalk sectors'!$B:$B,MATCH(A885,'Crosswalk sectors'!$A:$A,0))</f>
        <v>water and waste 36T39</v>
      </c>
      <c r="G885" s="115" t="str">
        <f>INDEX('Crosswalk parts'!$B:$B,MATCH($B885,'Crosswalk parts'!$A:$A,0))</f>
        <v>NOX</v>
      </c>
    </row>
    <row r="886" spans="1:7" x14ac:dyDescent="0.25">
      <c r="A886" s="113" t="s">
        <v>1053</v>
      </c>
      <c r="B886" s="113" t="s">
        <v>1128</v>
      </c>
      <c r="C886" s="113" t="s">
        <v>952</v>
      </c>
      <c r="D886" s="113">
        <v>80633.610919929604</v>
      </c>
      <c r="E886" s="113" t="s">
        <v>953</v>
      </c>
      <c r="F886" s="114" t="str">
        <f>INDEX('Crosswalk sectors'!$B:$B,MATCH(A886,'Crosswalk sectors'!$A:$A,0))</f>
        <v>iron and steel 241</v>
      </c>
      <c r="G886" s="115">
        <f>INDEX('Crosswalk parts'!$B:$B,MATCH($B886,'Crosswalk parts'!$A:$A,0))</f>
        <v>0</v>
      </c>
    </row>
    <row r="887" spans="1:7" x14ac:dyDescent="0.25">
      <c r="A887" s="113" t="s">
        <v>1026</v>
      </c>
      <c r="B887" s="113" t="s">
        <v>992</v>
      </c>
      <c r="C887" s="113" t="s">
        <v>952</v>
      </c>
      <c r="D887" s="113">
        <v>80599.109417287997</v>
      </c>
      <c r="E887" s="113" t="s">
        <v>953</v>
      </c>
      <c r="F887" s="114" t="str">
        <f>INDEX('Crosswalk sectors'!$B:$B,MATCH(A887,'Crosswalk sectors'!$A:$A,0))</f>
        <v>refined petroleum and coke 19</v>
      </c>
      <c r="G887" s="115">
        <f>INDEX('Crosswalk parts'!$B:$B,MATCH($B887,'Crosswalk parts'!$A:$A,0))</f>
        <v>0</v>
      </c>
    </row>
    <row r="888" spans="1:7" x14ac:dyDescent="0.25">
      <c r="A888" s="113" t="s">
        <v>984</v>
      </c>
      <c r="B888" s="113" t="s">
        <v>1073</v>
      </c>
      <c r="C888" s="113" t="s">
        <v>952</v>
      </c>
      <c r="D888" s="113">
        <v>80314.55836789016</v>
      </c>
      <c r="E888" s="113" t="s">
        <v>953</v>
      </c>
      <c r="F888" s="114" t="str">
        <f>INDEX('Crosswalk sectors'!$B:$B,MATCH(A888,'Crosswalk sectors'!$A:$A,0))</f>
        <v>NA</v>
      </c>
      <c r="G888" s="115">
        <f>INDEX('Crosswalk parts'!$B:$B,MATCH($B888,'Crosswalk parts'!$A:$A,0))</f>
        <v>0</v>
      </c>
    </row>
    <row r="889" spans="1:7" x14ac:dyDescent="0.25">
      <c r="A889" s="113" t="s">
        <v>984</v>
      </c>
      <c r="B889" s="113" t="s">
        <v>1047</v>
      </c>
      <c r="C889" s="113" t="s">
        <v>952</v>
      </c>
      <c r="D889" s="113">
        <v>80314.55836789016</v>
      </c>
      <c r="E889" s="113" t="s">
        <v>953</v>
      </c>
      <c r="F889" s="114" t="str">
        <f>INDEX('Crosswalk sectors'!$B:$B,MATCH(A889,'Crosswalk sectors'!$A:$A,0))</f>
        <v>NA</v>
      </c>
      <c r="G889" s="115">
        <f>INDEX('Crosswalk parts'!$B:$B,MATCH($B889,'Crosswalk parts'!$A:$A,0))</f>
        <v>0</v>
      </c>
    </row>
    <row r="890" spans="1:7" x14ac:dyDescent="0.25">
      <c r="A890" s="113" t="s">
        <v>1019</v>
      </c>
      <c r="B890" s="113" t="s">
        <v>990</v>
      </c>
      <c r="C890" s="113" t="s">
        <v>991</v>
      </c>
      <c r="D890" s="113">
        <v>80286.091848242533</v>
      </c>
      <c r="E890" s="113" t="s">
        <v>477</v>
      </c>
      <c r="F890" s="114" t="str">
        <f>INDEX('Crosswalk sectors'!$B:$B,MATCH(A890,'Crosswalk sectors'!$A:$A,0))</f>
        <v>na</v>
      </c>
      <c r="G890" s="115" t="str">
        <f>INDEX('Crosswalk parts'!$B:$B,MATCH($B890,'Crosswalk parts'!$A:$A,0))</f>
        <v>VOC</v>
      </c>
    </row>
    <row r="891" spans="1:7" x14ac:dyDescent="0.25">
      <c r="A891" s="113" t="s">
        <v>1036</v>
      </c>
      <c r="B891" s="113" t="s">
        <v>973</v>
      </c>
      <c r="C891" s="113" t="s">
        <v>952</v>
      </c>
      <c r="D891" s="113">
        <v>80215.664109200006</v>
      </c>
      <c r="E891" s="113" t="s">
        <v>953</v>
      </c>
      <c r="F891" s="114" t="str">
        <f>INDEX('Crosswalk sectors'!$B:$B,MATCH(A891,'Crosswalk sectors'!$A:$A,0))</f>
        <v>other metals 242</v>
      </c>
      <c r="G891" s="115">
        <f>INDEX('Crosswalk parts'!$B:$B,MATCH($B891,'Crosswalk parts'!$A:$A,0))</f>
        <v>0</v>
      </c>
    </row>
    <row r="892" spans="1:7" x14ac:dyDescent="0.25">
      <c r="A892" s="113" t="s">
        <v>988</v>
      </c>
      <c r="B892" s="113" t="s">
        <v>971</v>
      </c>
      <c r="C892" s="113" t="s">
        <v>952</v>
      </c>
      <c r="D892" s="113">
        <v>79914.04732778357</v>
      </c>
      <c r="E892" s="113" t="s">
        <v>953</v>
      </c>
      <c r="F892" s="114" t="str">
        <f>INDEX('Crosswalk sectors'!$B:$B,MATCH(A892,'Crosswalk sectors'!$A:$A,0))</f>
        <v>NA</v>
      </c>
      <c r="G892" s="115">
        <f>INDEX('Crosswalk parts'!$B:$B,MATCH($B892,'Crosswalk parts'!$A:$A,0))</f>
        <v>0</v>
      </c>
    </row>
    <row r="893" spans="1:7" x14ac:dyDescent="0.25">
      <c r="A893" s="113" t="s">
        <v>983</v>
      </c>
      <c r="B893" s="113" t="s">
        <v>1071</v>
      </c>
      <c r="C893" s="113" t="s">
        <v>952</v>
      </c>
      <c r="D893" s="113">
        <v>79744.21911429998</v>
      </c>
      <c r="E893" s="113" t="s">
        <v>953</v>
      </c>
      <c r="F893" s="114" t="str">
        <f>INDEX('Crosswalk sectors'!$B:$B,MATCH(A893,'Crosswalk sectors'!$A:$A,0))</f>
        <v>NA</v>
      </c>
      <c r="G893" s="115">
        <f>INDEX('Crosswalk parts'!$B:$B,MATCH($B893,'Crosswalk parts'!$A:$A,0))</f>
        <v>0</v>
      </c>
    </row>
    <row r="894" spans="1:7" x14ac:dyDescent="0.25">
      <c r="A894" s="113" t="s">
        <v>999</v>
      </c>
      <c r="B894" s="113" t="s">
        <v>1128</v>
      </c>
      <c r="C894" s="113" t="s">
        <v>952</v>
      </c>
      <c r="D894" s="113">
        <v>79733.847235862529</v>
      </c>
      <c r="E894" s="113" t="s">
        <v>953</v>
      </c>
      <c r="F894" s="114" t="str">
        <f>INDEX('Crosswalk sectors'!$B:$B,MATCH(A894,'Crosswalk sectors'!$A:$A,0))</f>
        <v>NA</v>
      </c>
      <c r="G894" s="115">
        <f>INDEX('Crosswalk parts'!$B:$B,MATCH($B894,'Crosswalk parts'!$A:$A,0))</f>
        <v>0</v>
      </c>
    </row>
    <row r="895" spans="1:7" x14ac:dyDescent="0.25">
      <c r="A895" s="113" t="s">
        <v>981</v>
      </c>
      <c r="B895" s="113" t="s">
        <v>1136</v>
      </c>
      <c r="C895" s="113" t="s">
        <v>952</v>
      </c>
      <c r="D895" s="113">
        <v>79721.621945174949</v>
      </c>
      <c r="E895" s="113" t="s">
        <v>953</v>
      </c>
      <c r="F895" s="114" t="str">
        <f>INDEX('Crosswalk sectors'!$B:$B,MATCH(A895,'Crosswalk sectors'!$A:$A,0))</f>
        <v>chemicals 20</v>
      </c>
      <c r="G895" s="115">
        <f>INDEX('Crosswalk parts'!$B:$B,MATCH($B895,'Crosswalk parts'!$A:$A,0))</f>
        <v>0</v>
      </c>
    </row>
    <row r="896" spans="1:7" x14ac:dyDescent="0.25">
      <c r="A896" s="113" t="s">
        <v>1053</v>
      </c>
      <c r="B896" s="113" t="s">
        <v>1056</v>
      </c>
      <c r="C896" s="113" t="s">
        <v>1057</v>
      </c>
      <c r="D896" s="113">
        <v>79264.759893941999</v>
      </c>
      <c r="E896" s="113" t="s">
        <v>953</v>
      </c>
      <c r="F896" s="114" t="str">
        <f>INDEX('Crosswalk sectors'!$B:$B,MATCH(A896,'Crosswalk sectors'!$A:$A,0))</f>
        <v>iron and steel 241</v>
      </c>
      <c r="G896" s="115">
        <f>INDEX('Crosswalk parts'!$B:$B,MATCH($B896,'Crosswalk parts'!$A:$A,0))</f>
        <v>0</v>
      </c>
    </row>
    <row r="897" spans="1:7" x14ac:dyDescent="0.25">
      <c r="A897" s="113" t="s">
        <v>1053</v>
      </c>
      <c r="B897" s="113" t="s">
        <v>965</v>
      </c>
      <c r="C897" s="113" t="s">
        <v>952</v>
      </c>
      <c r="D897" s="113">
        <v>79176.878972799997</v>
      </c>
      <c r="E897" s="113" t="s">
        <v>953</v>
      </c>
      <c r="F897" s="114" t="str">
        <f>INDEX('Crosswalk sectors'!$B:$B,MATCH(A897,'Crosswalk sectors'!$A:$A,0))</f>
        <v>iron and steel 241</v>
      </c>
      <c r="G897" s="115">
        <f>INDEX('Crosswalk parts'!$B:$B,MATCH($B897,'Crosswalk parts'!$A:$A,0))</f>
        <v>0</v>
      </c>
    </row>
    <row r="898" spans="1:7" x14ac:dyDescent="0.25">
      <c r="A898" s="113" t="s">
        <v>1020</v>
      </c>
      <c r="B898" s="113" t="s">
        <v>1032</v>
      </c>
      <c r="C898" s="113" t="s">
        <v>952</v>
      </c>
      <c r="D898" s="113">
        <v>79155.953406526183</v>
      </c>
      <c r="E898" s="113" t="s">
        <v>953</v>
      </c>
      <c r="F898" s="114" t="str">
        <f>INDEX('Crosswalk sectors'!$B:$B,MATCH(A898,'Crosswalk sectors'!$A:$A,0))</f>
        <v>energy pipelines and gas processing 352T353</v>
      </c>
      <c r="G898" s="115">
        <f>INDEX('Crosswalk parts'!$B:$B,MATCH($B898,'Crosswalk parts'!$A:$A,0))</f>
        <v>0</v>
      </c>
    </row>
    <row r="899" spans="1:7" x14ac:dyDescent="0.25">
      <c r="A899" s="113" t="s">
        <v>981</v>
      </c>
      <c r="B899" s="113" t="s">
        <v>1137</v>
      </c>
      <c r="C899" s="113" t="s">
        <v>952</v>
      </c>
      <c r="D899" s="113">
        <v>78898.460967940686</v>
      </c>
      <c r="E899" s="113" t="s">
        <v>953</v>
      </c>
      <c r="F899" s="114" t="str">
        <f>INDEX('Crosswalk sectors'!$B:$B,MATCH(A899,'Crosswalk sectors'!$A:$A,0))</f>
        <v>chemicals 20</v>
      </c>
      <c r="G899" s="115">
        <f>INDEX('Crosswalk parts'!$B:$B,MATCH($B899,'Crosswalk parts'!$A:$A,0))</f>
        <v>0</v>
      </c>
    </row>
    <row r="900" spans="1:7" x14ac:dyDescent="0.25">
      <c r="A900" s="113" t="s">
        <v>960</v>
      </c>
      <c r="B900" s="113" t="s">
        <v>1013</v>
      </c>
      <c r="C900" s="113" t="s">
        <v>952</v>
      </c>
      <c r="D900" s="113">
        <v>78860.934289001161</v>
      </c>
      <c r="E900" s="113" t="s">
        <v>953</v>
      </c>
      <c r="F900" s="114" t="str">
        <f>INDEX('Crosswalk sectors'!$B:$B,MATCH(A900,'Crosswalk sectors'!$A:$A,0))</f>
        <v>NA</v>
      </c>
      <c r="G900" s="115">
        <f>INDEX('Crosswalk parts'!$B:$B,MATCH($B900,'Crosswalk parts'!$A:$A,0))</f>
        <v>0</v>
      </c>
    </row>
    <row r="901" spans="1:7" x14ac:dyDescent="0.25">
      <c r="A901" s="113" t="s">
        <v>1066</v>
      </c>
      <c r="B901" s="113" t="s">
        <v>994</v>
      </c>
      <c r="C901" s="113" t="s">
        <v>991</v>
      </c>
      <c r="D901" s="113">
        <v>78302.704950609812</v>
      </c>
      <c r="E901" s="113" t="s">
        <v>477</v>
      </c>
      <c r="F901" s="114" t="str">
        <f>INDEX('Crosswalk sectors'!$B:$B,MATCH(A901,'Crosswalk sectors'!$A:$A,0))</f>
        <v>NA</v>
      </c>
      <c r="G901" s="115" t="str">
        <f>INDEX('Crosswalk parts'!$B:$B,MATCH($B901,'Crosswalk parts'!$A:$A,0))</f>
        <v>CO</v>
      </c>
    </row>
    <row r="902" spans="1:7" x14ac:dyDescent="0.25">
      <c r="A902" s="113" t="s">
        <v>963</v>
      </c>
      <c r="B902" s="113" t="s">
        <v>1049</v>
      </c>
      <c r="C902" s="113" t="s">
        <v>991</v>
      </c>
      <c r="D902" s="113">
        <v>78190.633465641527</v>
      </c>
      <c r="E902" s="113" t="s">
        <v>477</v>
      </c>
      <c r="F902" s="114" t="str">
        <f>INDEX('Crosswalk sectors'!$B:$B,MATCH(A902,'Crosswalk sectors'!$A:$A,0))</f>
        <v>NA</v>
      </c>
      <c r="G902" s="115" t="str">
        <f>INDEX('Crosswalk parts'!$B:$B,MATCH($B902,'Crosswalk parts'!$A:$A,0))</f>
        <v>SOx</v>
      </c>
    </row>
    <row r="903" spans="1:7" x14ac:dyDescent="0.25">
      <c r="A903" s="113" t="s">
        <v>1015</v>
      </c>
      <c r="B903" s="113" t="s">
        <v>994</v>
      </c>
      <c r="C903" s="113" t="s">
        <v>991</v>
      </c>
      <c r="D903" s="113">
        <v>78141.05880476255</v>
      </c>
      <c r="E903" s="113" t="s">
        <v>477</v>
      </c>
      <c r="F903" s="114" t="str">
        <f>INDEX('Crosswalk sectors'!$B:$B,MATCH(A903,'Crosswalk sectors'!$A:$A,0))</f>
        <v>NA</v>
      </c>
      <c r="G903" s="115" t="str">
        <f>INDEX('Crosswalk parts'!$B:$B,MATCH($B903,'Crosswalk parts'!$A:$A,0))</f>
        <v>CO</v>
      </c>
    </row>
    <row r="904" spans="1:7" x14ac:dyDescent="0.25">
      <c r="A904" s="113" t="s">
        <v>997</v>
      </c>
      <c r="B904" s="113" t="s">
        <v>1038</v>
      </c>
      <c r="C904" s="113" t="s">
        <v>952</v>
      </c>
      <c r="D904" s="113">
        <v>78093.771790714367</v>
      </c>
      <c r="E904" s="113" t="s">
        <v>953</v>
      </c>
      <c r="F904" s="114" t="str">
        <f>INDEX('Crosswalk sectors'!$B:$B,MATCH(A904,'Crosswalk sectors'!$A:$A,0))</f>
        <v>NONROAD</v>
      </c>
      <c r="G904" s="115">
        <f>INDEX('Crosswalk parts'!$B:$B,MATCH($B904,'Crosswalk parts'!$A:$A,0))</f>
        <v>0</v>
      </c>
    </row>
    <row r="905" spans="1:7" x14ac:dyDescent="0.25">
      <c r="A905" s="113" t="s">
        <v>1012</v>
      </c>
      <c r="B905" s="113" t="s">
        <v>1138</v>
      </c>
      <c r="C905" s="113" t="s">
        <v>952</v>
      </c>
      <c r="D905" s="113">
        <v>77824.101816372</v>
      </c>
      <c r="E905" s="113" t="s">
        <v>953</v>
      </c>
      <c r="F905" s="114" t="str">
        <f>INDEX('Crosswalk sectors'!$B:$B,MATCH(A905,'Crosswalk sectors'!$A:$A,0))</f>
        <v>chemicals 20</v>
      </c>
      <c r="G905" s="115">
        <f>INDEX('Crosswalk parts'!$B:$B,MATCH($B905,'Crosswalk parts'!$A:$A,0))</f>
        <v>0</v>
      </c>
    </row>
    <row r="906" spans="1:7" x14ac:dyDescent="0.25">
      <c r="A906" s="113" t="s">
        <v>954</v>
      </c>
      <c r="B906" s="113" t="s">
        <v>1044</v>
      </c>
      <c r="C906" s="113" t="s">
        <v>991</v>
      </c>
      <c r="D906" s="113">
        <v>77805.743477207187</v>
      </c>
      <c r="E906" s="113" t="s">
        <v>477</v>
      </c>
      <c r="F906" s="114" t="str">
        <f>INDEX('Crosswalk sectors'!$B:$B,MATCH(A906,'Crosswalk sectors'!$A:$A,0))</f>
        <v>other manufacturing 31T33</v>
      </c>
      <c r="G906" s="115" t="str">
        <f>INDEX('Crosswalk parts'!$B:$B,MATCH($B906,'Crosswalk parts'!$A:$A,0))</f>
        <v>PM25</v>
      </c>
    </row>
    <row r="907" spans="1:7" x14ac:dyDescent="0.25">
      <c r="A907" s="113" t="s">
        <v>954</v>
      </c>
      <c r="B907" s="113" t="s">
        <v>996</v>
      </c>
      <c r="C907" s="113" t="s">
        <v>952</v>
      </c>
      <c r="D907" s="113">
        <v>77638.648868322198</v>
      </c>
      <c r="E907" s="113" t="s">
        <v>953</v>
      </c>
      <c r="F907" s="114" t="str">
        <f>INDEX('Crosswalk sectors'!$B:$B,MATCH(A907,'Crosswalk sectors'!$A:$A,0))</f>
        <v>other manufacturing 31T33</v>
      </c>
      <c r="G907" s="115">
        <f>INDEX('Crosswalk parts'!$B:$B,MATCH($B907,'Crosswalk parts'!$A:$A,0))</f>
        <v>0</v>
      </c>
    </row>
    <row r="908" spans="1:7" x14ac:dyDescent="0.25">
      <c r="A908" s="113" t="s">
        <v>1035</v>
      </c>
      <c r="B908" s="113" t="s">
        <v>1068</v>
      </c>
      <c r="D908" s="113">
        <v>77433.747518000717</v>
      </c>
      <c r="E908" s="113" t="s">
        <v>477</v>
      </c>
      <c r="F908" s="114" t="str">
        <f>INDEX('Crosswalk sectors'!$B:$B,MATCH(A908,'Crosswalk sectors'!$A:$A,0))</f>
        <v>NA</v>
      </c>
      <c r="G908" s="115" t="str">
        <f>INDEX('Crosswalk parts'!$B:$B,MATCH($B908,'Crosswalk parts'!$A:$A,0))</f>
        <v>OC</v>
      </c>
    </row>
    <row r="909" spans="1:7" x14ac:dyDescent="0.25">
      <c r="A909" s="113" t="s">
        <v>1081</v>
      </c>
      <c r="B909" s="113" t="s">
        <v>965</v>
      </c>
      <c r="C909" s="113" t="s">
        <v>952</v>
      </c>
      <c r="D909" s="113">
        <v>77105.019528163</v>
      </c>
      <c r="E909" s="113" t="s">
        <v>953</v>
      </c>
      <c r="F909" s="114" t="str">
        <f>INDEX('Crosswalk sectors'!$B:$B,MATCH(A909,'Crosswalk sectors'!$A:$A,0))</f>
        <v>coal mining 05</v>
      </c>
      <c r="G909" s="115">
        <f>INDEX('Crosswalk parts'!$B:$B,MATCH($B909,'Crosswalk parts'!$A:$A,0))</f>
        <v>0</v>
      </c>
    </row>
    <row r="910" spans="1:7" x14ac:dyDescent="0.25">
      <c r="A910" s="113" t="s">
        <v>993</v>
      </c>
      <c r="B910" s="113" t="s">
        <v>1068</v>
      </c>
      <c r="D910" s="113">
        <v>76692.847667374954</v>
      </c>
      <c r="E910" s="113" t="s">
        <v>477</v>
      </c>
      <c r="F910" s="114" t="str">
        <f>INDEX('Crosswalk sectors'!$B:$B,MATCH(A910,'Crosswalk sectors'!$A:$A,0))</f>
        <v>water and waste 36T39</v>
      </c>
      <c r="G910" s="115" t="str">
        <f>INDEX('Crosswalk parts'!$B:$B,MATCH($B910,'Crosswalk parts'!$A:$A,0))</f>
        <v>OC</v>
      </c>
    </row>
    <row r="911" spans="1:7" x14ac:dyDescent="0.25">
      <c r="A911" s="113" t="s">
        <v>999</v>
      </c>
      <c r="B911" s="113" t="s">
        <v>965</v>
      </c>
      <c r="C911" s="113" t="s">
        <v>952</v>
      </c>
      <c r="D911" s="113">
        <v>76110.000567969997</v>
      </c>
      <c r="E911" s="113" t="s">
        <v>953</v>
      </c>
      <c r="F911" s="114" t="str">
        <f>INDEX('Crosswalk sectors'!$B:$B,MATCH(A911,'Crosswalk sectors'!$A:$A,0))</f>
        <v>NA</v>
      </c>
      <c r="G911" s="115">
        <f>INDEX('Crosswalk parts'!$B:$B,MATCH($B911,'Crosswalk parts'!$A:$A,0))</f>
        <v>0</v>
      </c>
    </row>
    <row r="912" spans="1:7" x14ac:dyDescent="0.25">
      <c r="A912" s="113" t="s">
        <v>968</v>
      </c>
      <c r="B912" s="113" t="s">
        <v>990</v>
      </c>
      <c r="C912" s="113" t="s">
        <v>991</v>
      </c>
      <c r="D912" s="113">
        <v>76095.324751692315</v>
      </c>
      <c r="E912" s="113" t="s">
        <v>477</v>
      </c>
      <c r="F912" s="114" t="str">
        <f>INDEX('Crosswalk sectors'!$B:$B,MATCH(A912,'Crosswalk sectors'!$A:$A,0))</f>
        <v>NONROAD</v>
      </c>
      <c r="G912" s="115" t="str">
        <f>INDEX('Crosswalk parts'!$B:$B,MATCH($B912,'Crosswalk parts'!$A:$A,0))</f>
        <v>VOC</v>
      </c>
    </row>
    <row r="913" spans="1:7" x14ac:dyDescent="0.25">
      <c r="A913" s="113" t="s">
        <v>981</v>
      </c>
      <c r="B913" s="113" t="s">
        <v>1106</v>
      </c>
      <c r="C913" s="113" t="s">
        <v>952</v>
      </c>
      <c r="D913" s="113">
        <v>75374.935159999994</v>
      </c>
      <c r="E913" s="113" t="s">
        <v>953</v>
      </c>
      <c r="F913" s="114" t="str">
        <f>INDEX('Crosswalk sectors'!$B:$B,MATCH(A913,'Crosswalk sectors'!$A:$A,0))</f>
        <v>chemicals 20</v>
      </c>
      <c r="G913" s="115">
        <f>INDEX('Crosswalk parts'!$B:$B,MATCH($B913,'Crosswalk parts'!$A:$A,0))</f>
        <v>0</v>
      </c>
    </row>
    <row r="914" spans="1:7" x14ac:dyDescent="0.25">
      <c r="A914" s="113" t="s">
        <v>1030</v>
      </c>
      <c r="B914" s="113" t="s">
        <v>1137</v>
      </c>
      <c r="C914" s="113" t="s">
        <v>952</v>
      </c>
      <c r="D914" s="122">
        <v>74967</v>
      </c>
      <c r="E914" s="113" t="s">
        <v>953</v>
      </c>
      <c r="F914" s="114" t="str">
        <f>INDEX('Crosswalk sectors'!$B:$B,MATCH(A914,'Crosswalk sectors'!$A:$A,0))</f>
        <v>NA</v>
      </c>
      <c r="G914" s="115">
        <f>INDEX('Crosswalk parts'!$B:$B,MATCH($B914,'Crosswalk parts'!$A:$A,0))</f>
        <v>0</v>
      </c>
    </row>
    <row r="915" spans="1:7" x14ac:dyDescent="0.25">
      <c r="A915" s="113" t="s">
        <v>1030</v>
      </c>
      <c r="B915" s="113" t="s">
        <v>1005</v>
      </c>
      <c r="C915" s="113" t="s">
        <v>952</v>
      </c>
      <c r="D915" s="113">
        <v>74965.720100000006</v>
      </c>
      <c r="E915" s="113" t="s">
        <v>953</v>
      </c>
      <c r="F915" s="114" t="str">
        <f>INDEX('Crosswalk sectors'!$B:$B,MATCH(A915,'Crosswalk sectors'!$A:$A,0))</f>
        <v>NA</v>
      </c>
      <c r="G915" s="115">
        <f>INDEX('Crosswalk parts'!$B:$B,MATCH($B915,'Crosswalk parts'!$A:$A,0))</f>
        <v>0</v>
      </c>
    </row>
    <row r="916" spans="1:7" x14ac:dyDescent="0.25">
      <c r="A916" s="113" t="s">
        <v>993</v>
      </c>
      <c r="B916" s="113" t="s">
        <v>1139</v>
      </c>
      <c r="C916" s="113" t="s">
        <v>952</v>
      </c>
      <c r="D916" s="113">
        <v>74953.697625813758</v>
      </c>
      <c r="E916" s="113" t="s">
        <v>953</v>
      </c>
      <c r="F916" s="114" t="str">
        <f>INDEX('Crosswalk sectors'!$B:$B,MATCH(A916,'Crosswalk sectors'!$A:$A,0))</f>
        <v>water and waste 36T39</v>
      </c>
      <c r="G916" s="115">
        <f>INDEX('Crosswalk parts'!$B:$B,MATCH($B916,'Crosswalk parts'!$A:$A,0))</f>
        <v>0</v>
      </c>
    </row>
    <row r="917" spans="1:7" x14ac:dyDescent="0.25">
      <c r="A917" s="113" t="s">
        <v>972</v>
      </c>
      <c r="B917" s="113" t="s">
        <v>1043</v>
      </c>
      <c r="C917" s="113" t="s">
        <v>991</v>
      </c>
      <c r="D917" s="113">
        <v>74241.782134449997</v>
      </c>
      <c r="E917" s="113" t="s">
        <v>477</v>
      </c>
      <c r="F917" s="114" t="str">
        <f>INDEX('Crosswalk sectors'!$B:$B,MATCH(A917,'Crosswalk sectors'!$A:$A,0))</f>
        <v>pulp paper and printing 17T18</v>
      </c>
      <c r="G917" s="115" t="str">
        <f>INDEX('Crosswalk parts'!$B:$B,MATCH($B917,'Crosswalk parts'!$A:$A,0))</f>
        <v>NOX</v>
      </c>
    </row>
    <row r="918" spans="1:7" x14ac:dyDescent="0.25">
      <c r="A918" s="113" t="s">
        <v>999</v>
      </c>
      <c r="B918" s="113" t="s">
        <v>1044</v>
      </c>
      <c r="C918" s="113" t="s">
        <v>991</v>
      </c>
      <c r="D918" s="113">
        <v>74165.239059061641</v>
      </c>
      <c r="E918" s="113" t="s">
        <v>477</v>
      </c>
      <c r="F918" s="114" t="str">
        <f>INDEX('Crosswalk sectors'!$B:$B,MATCH(A918,'Crosswalk sectors'!$A:$A,0))</f>
        <v>NA</v>
      </c>
      <c r="G918" s="115" t="str">
        <f>INDEX('Crosswalk parts'!$B:$B,MATCH($B918,'Crosswalk parts'!$A:$A,0))</f>
        <v>PM25</v>
      </c>
    </row>
    <row r="919" spans="1:7" x14ac:dyDescent="0.25">
      <c r="A919" s="113" t="s">
        <v>1053</v>
      </c>
      <c r="B919" s="113" t="s">
        <v>958</v>
      </c>
      <c r="C919" s="113" t="s">
        <v>952</v>
      </c>
      <c r="D919" s="113">
        <v>73576.840228479996</v>
      </c>
      <c r="E919" s="113" t="s">
        <v>953</v>
      </c>
      <c r="F919" s="114" t="str">
        <f>INDEX('Crosswalk sectors'!$B:$B,MATCH(A919,'Crosswalk sectors'!$A:$A,0))</f>
        <v>iron and steel 241</v>
      </c>
      <c r="G919" s="115">
        <f>INDEX('Crosswalk parts'!$B:$B,MATCH($B919,'Crosswalk parts'!$A:$A,0))</f>
        <v>0</v>
      </c>
    </row>
    <row r="920" spans="1:7" x14ac:dyDescent="0.25">
      <c r="A920" s="113" t="s">
        <v>954</v>
      </c>
      <c r="B920" s="113" t="s">
        <v>1120</v>
      </c>
      <c r="C920" s="113" t="s">
        <v>952</v>
      </c>
      <c r="D920" s="113">
        <v>73498.499782996834</v>
      </c>
      <c r="E920" s="113" t="s">
        <v>953</v>
      </c>
      <c r="F920" s="114" t="str">
        <f>INDEX('Crosswalk sectors'!$B:$B,MATCH(A920,'Crosswalk sectors'!$A:$A,0))</f>
        <v>other manufacturing 31T33</v>
      </c>
      <c r="G920" s="115">
        <f>INDEX('Crosswalk parts'!$B:$B,MATCH($B920,'Crosswalk parts'!$A:$A,0))</f>
        <v>0</v>
      </c>
    </row>
    <row r="921" spans="1:7" x14ac:dyDescent="0.25">
      <c r="A921" s="113" t="s">
        <v>981</v>
      </c>
      <c r="B921" s="113" t="s">
        <v>1134</v>
      </c>
      <c r="C921" s="113" t="s">
        <v>952</v>
      </c>
      <c r="D921" s="113">
        <v>73432.686960482883</v>
      </c>
      <c r="E921" s="113" t="s">
        <v>953</v>
      </c>
      <c r="F921" s="114" t="str">
        <f>INDEX('Crosswalk sectors'!$B:$B,MATCH(A921,'Crosswalk sectors'!$A:$A,0))</f>
        <v>chemicals 20</v>
      </c>
      <c r="G921" s="115">
        <f>INDEX('Crosswalk parts'!$B:$B,MATCH($B921,'Crosswalk parts'!$A:$A,0))</f>
        <v>0</v>
      </c>
    </row>
    <row r="922" spans="1:7" x14ac:dyDescent="0.25">
      <c r="A922" s="113" t="s">
        <v>981</v>
      </c>
      <c r="B922" s="113" t="s">
        <v>959</v>
      </c>
      <c r="C922" s="113" t="s">
        <v>952</v>
      </c>
      <c r="D922" s="113">
        <v>72596.587594589044</v>
      </c>
      <c r="E922" s="113" t="s">
        <v>953</v>
      </c>
      <c r="F922" s="114" t="str">
        <f>INDEX('Crosswalk sectors'!$B:$B,MATCH(A922,'Crosswalk sectors'!$A:$A,0))</f>
        <v>chemicals 20</v>
      </c>
      <c r="G922" s="115">
        <f>INDEX('Crosswalk parts'!$B:$B,MATCH($B922,'Crosswalk parts'!$A:$A,0))</f>
        <v>0</v>
      </c>
    </row>
    <row r="923" spans="1:7" x14ac:dyDescent="0.25">
      <c r="A923" s="113" t="s">
        <v>954</v>
      </c>
      <c r="B923" s="113" t="s">
        <v>1140</v>
      </c>
      <c r="C923" s="113" t="s">
        <v>952</v>
      </c>
      <c r="D923" s="113">
        <v>72034.829292379902</v>
      </c>
      <c r="E923" s="113" t="s">
        <v>953</v>
      </c>
      <c r="F923" s="114" t="str">
        <f>INDEX('Crosswalk sectors'!$B:$B,MATCH(A923,'Crosswalk sectors'!$A:$A,0))</f>
        <v>other manufacturing 31T33</v>
      </c>
      <c r="G923" s="115">
        <f>INDEX('Crosswalk parts'!$B:$B,MATCH($B923,'Crosswalk parts'!$A:$A,0))</f>
        <v>0</v>
      </c>
    </row>
    <row r="924" spans="1:7" x14ac:dyDescent="0.25">
      <c r="A924" s="113" t="s">
        <v>972</v>
      </c>
      <c r="B924" s="113" t="s">
        <v>1141</v>
      </c>
      <c r="C924" s="113" t="s">
        <v>952</v>
      </c>
      <c r="D924" s="113">
        <v>71878.383941620006</v>
      </c>
      <c r="E924" s="113" t="s">
        <v>953</v>
      </c>
      <c r="F924" s="114" t="str">
        <f>INDEX('Crosswalk sectors'!$B:$B,MATCH(A924,'Crosswalk sectors'!$A:$A,0))</f>
        <v>pulp paper and printing 17T18</v>
      </c>
      <c r="G924" s="115">
        <f>INDEX('Crosswalk parts'!$B:$B,MATCH($B924,'Crosswalk parts'!$A:$A,0))</f>
        <v>0</v>
      </c>
    </row>
    <row r="925" spans="1:7" x14ac:dyDescent="0.25">
      <c r="A925" s="113" t="s">
        <v>972</v>
      </c>
      <c r="B925" s="113" t="s">
        <v>1142</v>
      </c>
      <c r="C925" s="113" t="s">
        <v>952</v>
      </c>
      <c r="D925" s="113">
        <v>71069.400776299997</v>
      </c>
      <c r="E925" s="113" t="s">
        <v>953</v>
      </c>
      <c r="F925" s="114" t="str">
        <f>INDEX('Crosswalk sectors'!$B:$B,MATCH(A925,'Crosswalk sectors'!$A:$A,0))</f>
        <v>pulp paper and printing 17T18</v>
      </c>
      <c r="G925" s="115">
        <f>INDEX('Crosswalk parts'!$B:$B,MATCH($B925,'Crosswalk parts'!$A:$A,0))</f>
        <v>0</v>
      </c>
    </row>
    <row r="926" spans="1:7" x14ac:dyDescent="0.25">
      <c r="A926" s="113" t="s">
        <v>1012</v>
      </c>
      <c r="B926" s="113" t="s">
        <v>1118</v>
      </c>
      <c r="C926" s="113" t="s">
        <v>952</v>
      </c>
      <c r="D926" s="113">
        <v>71005.926066</v>
      </c>
      <c r="E926" s="113" t="s">
        <v>953</v>
      </c>
      <c r="F926" s="114" t="str">
        <f>INDEX('Crosswalk sectors'!$B:$B,MATCH(A926,'Crosswalk sectors'!$A:$A,0))</f>
        <v>chemicals 20</v>
      </c>
      <c r="G926" s="115">
        <f>INDEX('Crosswalk parts'!$B:$B,MATCH($B926,'Crosswalk parts'!$A:$A,0))</f>
        <v>0</v>
      </c>
    </row>
    <row r="927" spans="1:7" x14ac:dyDescent="0.25">
      <c r="A927" s="113" t="s">
        <v>1035</v>
      </c>
      <c r="B927" s="113" t="s">
        <v>982</v>
      </c>
      <c r="C927" s="113" t="s">
        <v>952</v>
      </c>
      <c r="D927" s="113">
        <v>71004.319754396318</v>
      </c>
      <c r="E927" s="113" t="s">
        <v>953</v>
      </c>
      <c r="F927" s="114" t="str">
        <f>INDEX('Crosswalk sectors'!$B:$B,MATCH(A927,'Crosswalk sectors'!$A:$A,0))</f>
        <v>NA</v>
      </c>
      <c r="G927" s="115">
        <f>INDEX('Crosswalk parts'!$B:$B,MATCH($B927,'Crosswalk parts'!$A:$A,0))</f>
        <v>0</v>
      </c>
    </row>
    <row r="928" spans="1:7" x14ac:dyDescent="0.25">
      <c r="A928" s="113" t="s">
        <v>954</v>
      </c>
      <c r="B928" s="113" t="s">
        <v>995</v>
      </c>
      <c r="C928" s="113" t="s">
        <v>952</v>
      </c>
      <c r="D928" s="113">
        <v>70708.915287783806</v>
      </c>
      <c r="E928" s="113" t="s">
        <v>953</v>
      </c>
      <c r="F928" s="114" t="str">
        <f>INDEX('Crosswalk sectors'!$B:$B,MATCH(A928,'Crosswalk sectors'!$A:$A,0))</f>
        <v>other manufacturing 31T33</v>
      </c>
      <c r="G928" s="115">
        <f>INDEX('Crosswalk parts'!$B:$B,MATCH($B928,'Crosswalk parts'!$A:$A,0))</f>
        <v>0</v>
      </c>
    </row>
    <row r="929" spans="1:7" x14ac:dyDescent="0.25">
      <c r="A929" s="113" t="s">
        <v>993</v>
      </c>
      <c r="B929" s="113" t="s">
        <v>1062</v>
      </c>
      <c r="C929" s="113" t="s">
        <v>952</v>
      </c>
      <c r="D929" s="113">
        <v>70412.908000937605</v>
      </c>
      <c r="E929" s="113" t="s">
        <v>953</v>
      </c>
      <c r="F929" s="114" t="str">
        <f>INDEX('Crosswalk sectors'!$B:$B,MATCH(A929,'Crosswalk sectors'!$A:$A,0))</f>
        <v>water and waste 36T39</v>
      </c>
      <c r="G929" s="115">
        <f>INDEX('Crosswalk parts'!$B:$B,MATCH($B929,'Crosswalk parts'!$A:$A,0))</f>
        <v>0</v>
      </c>
    </row>
    <row r="930" spans="1:7" x14ac:dyDescent="0.25">
      <c r="A930" s="113" t="s">
        <v>954</v>
      </c>
      <c r="B930" s="113" t="s">
        <v>1124</v>
      </c>
      <c r="C930" s="113" t="s">
        <v>952</v>
      </c>
      <c r="D930" s="113">
        <v>70389.013302132851</v>
      </c>
      <c r="E930" s="113" t="s">
        <v>953</v>
      </c>
      <c r="F930" s="114" t="str">
        <f>INDEX('Crosswalk sectors'!$B:$B,MATCH(A930,'Crosswalk sectors'!$A:$A,0))</f>
        <v>other manufacturing 31T33</v>
      </c>
      <c r="G930" s="115">
        <f>INDEX('Crosswalk parts'!$B:$B,MATCH($B930,'Crosswalk parts'!$A:$A,0))</f>
        <v>0</v>
      </c>
    </row>
    <row r="931" spans="1:7" x14ac:dyDescent="0.25">
      <c r="A931" s="113" t="s">
        <v>957</v>
      </c>
      <c r="B931" s="113" t="s">
        <v>1071</v>
      </c>
      <c r="C931" s="113" t="s">
        <v>952</v>
      </c>
      <c r="D931" s="113">
        <v>70255.792905612747</v>
      </c>
      <c r="E931" s="113" t="s">
        <v>953</v>
      </c>
      <c r="F931" s="114" t="str">
        <f>INDEX('Crosswalk sectors'!$B:$B,MATCH(A931,'Crosswalk sectors'!$A:$A,0))</f>
        <v>NA</v>
      </c>
      <c r="G931" s="115">
        <f>INDEX('Crosswalk parts'!$B:$B,MATCH($B931,'Crosswalk parts'!$A:$A,0))</f>
        <v>0</v>
      </c>
    </row>
    <row r="932" spans="1:7" x14ac:dyDescent="0.25">
      <c r="A932" s="113" t="s">
        <v>954</v>
      </c>
      <c r="B932" s="113" t="s">
        <v>1130</v>
      </c>
      <c r="C932" s="113" t="s">
        <v>952</v>
      </c>
      <c r="D932" s="113">
        <v>69938.040942202002</v>
      </c>
      <c r="E932" s="113" t="s">
        <v>953</v>
      </c>
      <c r="F932" s="114" t="str">
        <f>INDEX('Crosswalk sectors'!$B:$B,MATCH(A932,'Crosswalk sectors'!$A:$A,0))</f>
        <v>other manufacturing 31T33</v>
      </c>
      <c r="G932" s="115">
        <f>INDEX('Crosswalk parts'!$B:$B,MATCH($B932,'Crosswalk parts'!$A:$A,0))</f>
        <v>0</v>
      </c>
    </row>
    <row r="933" spans="1:7" x14ac:dyDescent="0.25">
      <c r="A933" s="113" t="s">
        <v>981</v>
      </c>
      <c r="B933" s="113" t="s">
        <v>1143</v>
      </c>
      <c r="C933" s="113" t="s">
        <v>952</v>
      </c>
      <c r="D933" s="113">
        <v>69613.073998193198</v>
      </c>
      <c r="E933" s="113" t="s">
        <v>953</v>
      </c>
      <c r="F933" s="114" t="str">
        <f>INDEX('Crosswalk sectors'!$B:$B,MATCH(A933,'Crosswalk sectors'!$A:$A,0))</f>
        <v>chemicals 20</v>
      </c>
      <c r="G933" s="115">
        <f>INDEX('Crosswalk parts'!$B:$B,MATCH($B933,'Crosswalk parts'!$A:$A,0))</f>
        <v>0</v>
      </c>
    </row>
    <row r="934" spans="1:7" x14ac:dyDescent="0.25">
      <c r="A934" s="113" t="s">
        <v>1041</v>
      </c>
      <c r="B934" s="113" t="s">
        <v>965</v>
      </c>
      <c r="C934" s="113" t="s">
        <v>952</v>
      </c>
      <c r="D934" s="113">
        <v>68932.092300000004</v>
      </c>
      <c r="E934" s="113" t="s">
        <v>953</v>
      </c>
      <c r="F934" s="114" t="str">
        <f>INDEX('Crosswalk sectors'!$B:$B,MATCH(A934,'Crosswalk sectors'!$A:$A,0))</f>
        <v>cement and other nonmetallic minerals 239</v>
      </c>
      <c r="G934" s="115">
        <f>INDEX('Crosswalk parts'!$B:$B,MATCH($B934,'Crosswalk parts'!$A:$A,0))</f>
        <v>0</v>
      </c>
    </row>
    <row r="935" spans="1:7" x14ac:dyDescent="0.25">
      <c r="A935" s="113" t="s">
        <v>972</v>
      </c>
      <c r="B935" s="113" t="s">
        <v>1027</v>
      </c>
      <c r="C935" s="113" t="s">
        <v>952</v>
      </c>
      <c r="D935" s="113">
        <v>68731.132124399999</v>
      </c>
      <c r="E935" s="113" t="s">
        <v>953</v>
      </c>
      <c r="F935" s="114" t="str">
        <f>INDEX('Crosswalk sectors'!$B:$B,MATCH(A935,'Crosswalk sectors'!$A:$A,0))</f>
        <v>pulp paper and printing 17T18</v>
      </c>
      <c r="G935" s="115">
        <f>INDEX('Crosswalk parts'!$B:$B,MATCH($B935,'Crosswalk parts'!$A:$A,0))</f>
        <v>0</v>
      </c>
    </row>
    <row r="936" spans="1:7" x14ac:dyDescent="0.25">
      <c r="A936" s="113" t="s">
        <v>1034</v>
      </c>
      <c r="B936" s="113" t="s">
        <v>982</v>
      </c>
      <c r="C936" s="113" t="s">
        <v>952</v>
      </c>
      <c r="D936" s="113">
        <v>68508.48387452653</v>
      </c>
      <c r="E936" s="113" t="s">
        <v>953</v>
      </c>
      <c r="F936" s="114" t="str">
        <f>INDEX('Crosswalk sectors'!$B:$B,MATCH(A936,'Crosswalk sectors'!$A:$A,0))</f>
        <v>NA</v>
      </c>
      <c r="G936" s="115">
        <f>INDEX('Crosswalk parts'!$B:$B,MATCH($B936,'Crosswalk parts'!$A:$A,0))</f>
        <v>0</v>
      </c>
    </row>
    <row r="937" spans="1:7" x14ac:dyDescent="0.25">
      <c r="A937" s="113" t="s">
        <v>999</v>
      </c>
      <c r="B937" s="113" t="s">
        <v>958</v>
      </c>
      <c r="C937" s="113" t="s">
        <v>952</v>
      </c>
      <c r="D937" s="113">
        <v>68473.442635464002</v>
      </c>
      <c r="E937" s="113" t="s">
        <v>953</v>
      </c>
      <c r="F937" s="114" t="str">
        <f>INDEX('Crosswalk sectors'!$B:$B,MATCH(A937,'Crosswalk sectors'!$A:$A,0))</f>
        <v>NA</v>
      </c>
      <c r="G937" s="115">
        <f>INDEX('Crosswalk parts'!$B:$B,MATCH($B937,'Crosswalk parts'!$A:$A,0))</f>
        <v>0</v>
      </c>
    </row>
    <row r="938" spans="1:7" x14ac:dyDescent="0.25">
      <c r="A938" s="113" t="s">
        <v>1099</v>
      </c>
      <c r="B938" s="113" t="s">
        <v>969</v>
      </c>
      <c r="C938" s="113" t="s">
        <v>952</v>
      </c>
      <c r="D938" s="113">
        <v>68274.305170783482</v>
      </c>
      <c r="E938" s="113" t="s">
        <v>953</v>
      </c>
      <c r="F938" s="114" t="str">
        <f>INDEX('Crosswalk sectors'!$B:$B,MATCH(A938,'Crosswalk sectors'!$A:$A,0))</f>
        <v>NA</v>
      </c>
      <c r="G938" s="115">
        <f>INDEX('Crosswalk parts'!$B:$B,MATCH($B938,'Crosswalk parts'!$A:$A,0))</f>
        <v>0</v>
      </c>
    </row>
    <row r="939" spans="1:7" x14ac:dyDescent="0.25">
      <c r="A939" s="113" t="s">
        <v>1012</v>
      </c>
      <c r="B939" s="113" t="s">
        <v>1125</v>
      </c>
      <c r="C939" s="113" t="s">
        <v>952</v>
      </c>
      <c r="D939" s="113">
        <v>68078.976859999995</v>
      </c>
      <c r="E939" s="113" t="s">
        <v>953</v>
      </c>
      <c r="F939" s="114" t="str">
        <f>INDEX('Crosswalk sectors'!$B:$B,MATCH(A939,'Crosswalk sectors'!$A:$A,0))</f>
        <v>chemicals 20</v>
      </c>
      <c r="G939" s="115">
        <f>INDEX('Crosswalk parts'!$B:$B,MATCH($B939,'Crosswalk parts'!$A:$A,0))</f>
        <v>0</v>
      </c>
    </row>
    <row r="940" spans="1:7" x14ac:dyDescent="0.25">
      <c r="A940" s="113" t="s">
        <v>980</v>
      </c>
      <c r="B940" s="113" t="s">
        <v>1080</v>
      </c>
      <c r="C940" s="113" t="s">
        <v>952</v>
      </c>
      <c r="D940" s="113">
        <v>68077.016659599671</v>
      </c>
      <c r="E940" s="113" t="s">
        <v>953</v>
      </c>
      <c r="F940" s="114" t="str">
        <f>INDEX('Crosswalk sectors'!$B:$B,MATCH(A940,'Crosswalk sectors'!$A:$A,0))</f>
        <v>NA</v>
      </c>
      <c r="G940" s="115">
        <f>INDEX('Crosswalk parts'!$B:$B,MATCH($B940,'Crosswalk parts'!$A:$A,0))</f>
        <v>0</v>
      </c>
    </row>
    <row r="941" spans="1:7" x14ac:dyDescent="0.25">
      <c r="A941" s="113" t="s">
        <v>1036</v>
      </c>
      <c r="B941" s="113" t="s">
        <v>951</v>
      </c>
      <c r="C941" s="113" t="s">
        <v>952</v>
      </c>
      <c r="D941" s="113">
        <v>68020.771599999993</v>
      </c>
      <c r="E941" s="113" t="s">
        <v>953</v>
      </c>
      <c r="F941" s="114" t="str">
        <f>INDEX('Crosswalk sectors'!$B:$B,MATCH(A941,'Crosswalk sectors'!$A:$A,0))</f>
        <v>other metals 242</v>
      </c>
      <c r="G941" s="115">
        <f>INDEX('Crosswalk parts'!$B:$B,MATCH($B941,'Crosswalk parts'!$A:$A,0))</f>
        <v>0</v>
      </c>
    </row>
    <row r="942" spans="1:7" x14ac:dyDescent="0.25">
      <c r="A942" s="113" t="s">
        <v>1003</v>
      </c>
      <c r="B942" s="113" t="s">
        <v>1093</v>
      </c>
      <c r="C942" s="113" t="s">
        <v>952</v>
      </c>
      <c r="D942" s="113">
        <v>67998.498096744966</v>
      </c>
      <c r="E942" s="113" t="s">
        <v>953</v>
      </c>
      <c r="F942" s="114" t="str">
        <f>INDEX('Crosswalk sectors'!$B:$B,MATCH(A942,'Crosswalk sectors'!$A:$A,0))</f>
        <v>NA</v>
      </c>
      <c r="G942" s="115">
        <f>INDEX('Crosswalk parts'!$B:$B,MATCH($B942,'Crosswalk parts'!$A:$A,0))</f>
        <v>0</v>
      </c>
    </row>
    <row r="943" spans="1:7" x14ac:dyDescent="0.25">
      <c r="A943" s="113" t="s">
        <v>1026</v>
      </c>
      <c r="B943" s="113" t="s">
        <v>1043</v>
      </c>
      <c r="C943" s="113" t="s">
        <v>991</v>
      </c>
      <c r="D943" s="113">
        <v>67942.544132693321</v>
      </c>
      <c r="E943" s="113" t="s">
        <v>477</v>
      </c>
      <c r="F943" s="114" t="str">
        <f>INDEX('Crosswalk sectors'!$B:$B,MATCH(A943,'Crosswalk sectors'!$A:$A,0))</f>
        <v>refined petroleum and coke 19</v>
      </c>
      <c r="G943" s="115" t="str">
        <f>INDEX('Crosswalk parts'!$B:$B,MATCH($B943,'Crosswalk parts'!$A:$A,0))</f>
        <v>NOX</v>
      </c>
    </row>
    <row r="944" spans="1:7" x14ac:dyDescent="0.25">
      <c r="A944" s="113" t="s">
        <v>1034</v>
      </c>
      <c r="B944" s="113" t="s">
        <v>973</v>
      </c>
      <c r="C944" s="113" t="s">
        <v>952</v>
      </c>
      <c r="D944" s="113">
        <v>67690.932312000004</v>
      </c>
      <c r="E944" s="113" t="s">
        <v>953</v>
      </c>
      <c r="F944" s="114" t="str">
        <f>INDEX('Crosswalk sectors'!$B:$B,MATCH(A944,'Crosswalk sectors'!$A:$A,0))</f>
        <v>NA</v>
      </c>
      <c r="G944" s="115">
        <f>INDEX('Crosswalk parts'!$B:$B,MATCH($B944,'Crosswalk parts'!$A:$A,0))</f>
        <v>0</v>
      </c>
    </row>
    <row r="945" spans="1:7" x14ac:dyDescent="0.25">
      <c r="A945" s="113" t="s">
        <v>1012</v>
      </c>
      <c r="B945" s="113" t="s">
        <v>1144</v>
      </c>
      <c r="C945" s="113" t="s">
        <v>952</v>
      </c>
      <c r="D945" s="113">
        <v>67448.842003384794</v>
      </c>
      <c r="E945" s="113" t="s">
        <v>953</v>
      </c>
      <c r="F945" s="114" t="str">
        <f>INDEX('Crosswalk sectors'!$B:$B,MATCH(A945,'Crosswalk sectors'!$A:$A,0))</f>
        <v>chemicals 20</v>
      </c>
      <c r="G945" s="115">
        <f>INDEX('Crosswalk parts'!$B:$B,MATCH($B945,'Crosswalk parts'!$A:$A,0))</f>
        <v>0</v>
      </c>
    </row>
    <row r="946" spans="1:7" x14ac:dyDescent="0.25">
      <c r="A946" s="113" t="s">
        <v>1083</v>
      </c>
      <c r="B946" s="113" t="s">
        <v>973</v>
      </c>
      <c r="C946" s="113" t="s">
        <v>952</v>
      </c>
      <c r="D946" s="113">
        <v>67416.874611110004</v>
      </c>
      <c r="E946" s="113" t="s">
        <v>953</v>
      </c>
      <c r="F946" s="114" t="str">
        <f>INDEX('Crosswalk sectors'!$B:$B,MATCH(A946,'Crosswalk sectors'!$A:$A,0))</f>
        <v>NA</v>
      </c>
      <c r="G946" s="115">
        <f>INDEX('Crosswalk parts'!$B:$B,MATCH($B946,'Crosswalk parts'!$A:$A,0))</f>
        <v>0</v>
      </c>
    </row>
    <row r="947" spans="1:7" x14ac:dyDescent="0.25">
      <c r="A947" s="113" t="s">
        <v>984</v>
      </c>
      <c r="B947" s="113" t="s">
        <v>959</v>
      </c>
      <c r="C947" s="113" t="s">
        <v>952</v>
      </c>
      <c r="D947" s="113">
        <v>66928.799477865134</v>
      </c>
      <c r="E947" s="113" t="s">
        <v>953</v>
      </c>
      <c r="F947" s="114" t="str">
        <f>INDEX('Crosswalk sectors'!$B:$B,MATCH(A947,'Crosswalk sectors'!$A:$A,0))</f>
        <v>NA</v>
      </c>
      <c r="G947" s="115">
        <f>INDEX('Crosswalk parts'!$B:$B,MATCH($B947,'Crosswalk parts'!$A:$A,0))</f>
        <v>0</v>
      </c>
    </row>
    <row r="948" spans="1:7" x14ac:dyDescent="0.25">
      <c r="A948" s="113" t="s">
        <v>1012</v>
      </c>
      <c r="B948" s="113" t="s">
        <v>1043</v>
      </c>
      <c r="C948" s="113" t="s">
        <v>991</v>
      </c>
      <c r="D948" s="113">
        <v>66221.767708452899</v>
      </c>
      <c r="E948" s="113" t="s">
        <v>477</v>
      </c>
      <c r="F948" s="114" t="str">
        <f>INDEX('Crosswalk sectors'!$B:$B,MATCH(A948,'Crosswalk sectors'!$A:$A,0))</f>
        <v>chemicals 20</v>
      </c>
      <c r="G948" s="115" t="str">
        <f>INDEX('Crosswalk parts'!$B:$B,MATCH($B948,'Crosswalk parts'!$A:$A,0))</f>
        <v>NOX</v>
      </c>
    </row>
    <row r="949" spans="1:7" x14ac:dyDescent="0.25">
      <c r="A949" s="113" t="s">
        <v>1041</v>
      </c>
      <c r="B949" s="113" t="s">
        <v>1009</v>
      </c>
      <c r="C949" s="113" t="s">
        <v>952</v>
      </c>
      <c r="D949" s="113">
        <v>66097.2</v>
      </c>
      <c r="E949" s="113" t="s">
        <v>953</v>
      </c>
      <c r="F949" s="114" t="str">
        <f>INDEX('Crosswalk sectors'!$B:$B,MATCH(A949,'Crosswalk sectors'!$A:$A,0))</f>
        <v>cement and other nonmetallic minerals 239</v>
      </c>
      <c r="G949" s="115">
        <f>INDEX('Crosswalk parts'!$B:$B,MATCH($B949,'Crosswalk parts'!$A:$A,0))</f>
        <v>0</v>
      </c>
    </row>
    <row r="950" spans="1:7" x14ac:dyDescent="0.25">
      <c r="A950" s="113" t="s">
        <v>983</v>
      </c>
      <c r="B950" s="113" t="s">
        <v>1129</v>
      </c>
      <c r="C950" s="113" t="s">
        <v>952</v>
      </c>
      <c r="D950" s="113">
        <v>65706.356632668816</v>
      </c>
      <c r="E950" s="113" t="s">
        <v>953</v>
      </c>
      <c r="F950" s="114" t="str">
        <f>INDEX('Crosswalk sectors'!$B:$B,MATCH(A950,'Crosswalk sectors'!$A:$A,0))</f>
        <v>NA</v>
      </c>
      <c r="G950" s="115">
        <f>INDEX('Crosswalk parts'!$B:$B,MATCH($B950,'Crosswalk parts'!$A:$A,0))</f>
        <v>0</v>
      </c>
    </row>
    <row r="951" spans="1:7" x14ac:dyDescent="0.25">
      <c r="A951" s="113" t="s">
        <v>1041</v>
      </c>
      <c r="B951" s="113" t="s">
        <v>962</v>
      </c>
      <c r="C951" s="113" t="s">
        <v>952</v>
      </c>
      <c r="D951" s="113">
        <v>65539.009206000002</v>
      </c>
      <c r="E951" s="113" t="s">
        <v>953</v>
      </c>
      <c r="F951" s="114" t="str">
        <f>INDEX('Crosswalk sectors'!$B:$B,MATCH(A951,'Crosswalk sectors'!$A:$A,0))</f>
        <v>cement and other nonmetallic minerals 239</v>
      </c>
      <c r="G951" s="115">
        <f>INDEX('Crosswalk parts'!$B:$B,MATCH($B951,'Crosswalk parts'!$A:$A,0))</f>
        <v>0</v>
      </c>
    </row>
    <row r="952" spans="1:7" x14ac:dyDescent="0.25">
      <c r="A952" s="113" t="s">
        <v>1026</v>
      </c>
      <c r="B952" s="113" t="s">
        <v>959</v>
      </c>
      <c r="C952" s="113" t="s">
        <v>952</v>
      </c>
      <c r="D952" s="113">
        <v>65053.079251119998</v>
      </c>
      <c r="E952" s="113" t="s">
        <v>953</v>
      </c>
      <c r="F952" s="114" t="str">
        <f>INDEX('Crosswalk sectors'!$B:$B,MATCH(A952,'Crosswalk sectors'!$A:$A,0))</f>
        <v>refined petroleum and coke 19</v>
      </c>
      <c r="G952" s="115">
        <f>INDEX('Crosswalk parts'!$B:$B,MATCH($B952,'Crosswalk parts'!$A:$A,0))</f>
        <v>0</v>
      </c>
    </row>
    <row r="953" spans="1:7" x14ac:dyDescent="0.25">
      <c r="A953" s="113" t="s">
        <v>1015</v>
      </c>
      <c r="B953" s="113" t="s">
        <v>1119</v>
      </c>
      <c r="C953" s="113" t="s">
        <v>952</v>
      </c>
      <c r="D953" s="113">
        <v>65001.485428276726</v>
      </c>
      <c r="E953" s="113" t="s">
        <v>953</v>
      </c>
      <c r="F953" s="114" t="str">
        <f>INDEX('Crosswalk sectors'!$B:$B,MATCH(A953,'Crosswalk sectors'!$A:$A,0))</f>
        <v>NA</v>
      </c>
      <c r="G953" s="115">
        <f>INDEX('Crosswalk parts'!$B:$B,MATCH($B953,'Crosswalk parts'!$A:$A,0))</f>
        <v>0</v>
      </c>
    </row>
    <row r="954" spans="1:7" x14ac:dyDescent="0.25">
      <c r="A954" s="113" t="s">
        <v>954</v>
      </c>
      <c r="B954" s="113" t="s">
        <v>1075</v>
      </c>
      <c r="C954" s="113" t="s">
        <v>952</v>
      </c>
      <c r="D954" s="113">
        <v>64838.171774128001</v>
      </c>
      <c r="E954" s="113" t="s">
        <v>953</v>
      </c>
      <c r="F954" s="114" t="str">
        <f>INDEX('Crosswalk sectors'!$B:$B,MATCH(A954,'Crosswalk sectors'!$A:$A,0))</f>
        <v>other manufacturing 31T33</v>
      </c>
      <c r="G954" s="115">
        <f>INDEX('Crosswalk parts'!$B:$B,MATCH($B954,'Crosswalk parts'!$A:$A,0))</f>
        <v>0</v>
      </c>
    </row>
    <row r="955" spans="1:7" x14ac:dyDescent="0.25">
      <c r="A955" s="113" t="s">
        <v>1034</v>
      </c>
      <c r="B955" s="113" t="s">
        <v>1064</v>
      </c>
      <c r="D955" s="113">
        <v>64658.7335882845</v>
      </c>
      <c r="E955" s="113" t="s">
        <v>477</v>
      </c>
      <c r="F955" s="114" t="str">
        <f>INDEX('Crosswalk sectors'!$B:$B,MATCH(A955,'Crosswalk sectors'!$A:$A,0))</f>
        <v>NA</v>
      </c>
      <c r="G955" s="115">
        <f>INDEX('Crosswalk parts'!$B:$B,MATCH($B955,'Crosswalk parts'!$A:$A,0))</f>
        <v>0</v>
      </c>
    </row>
    <row r="956" spans="1:7" x14ac:dyDescent="0.25">
      <c r="A956" s="113" t="s">
        <v>985</v>
      </c>
      <c r="B956" s="113" t="s">
        <v>990</v>
      </c>
      <c r="C956" s="113" t="s">
        <v>991</v>
      </c>
      <c r="D956" s="113">
        <v>64166.414868654414</v>
      </c>
      <c r="E956" s="113" t="s">
        <v>477</v>
      </c>
      <c r="F956" s="114" t="str">
        <f>INDEX('Crosswalk sectors'!$B:$B,MATCH(A956,'Crosswalk sectors'!$A:$A,0))</f>
        <v>NA</v>
      </c>
      <c r="G956" s="115" t="str">
        <f>INDEX('Crosswalk parts'!$B:$B,MATCH($B956,'Crosswalk parts'!$A:$A,0))</f>
        <v>VOC</v>
      </c>
    </row>
    <row r="957" spans="1:7" x14ac:dyDescent="0.25">
      <c r="A957" s="113" t="s">
        <v>976</v>
      </c>
      <c r="B957" s="113" t="s">
        <v>1049</v>
      </c>
      <c r="C957" s="113" t="s">
        <v>991</v>
      </c>
      <c r="D957" s="113">
        <v>63830.301165566438</v>
      </c>
      <c r="E957" s="113" t="s">
        <v>477</v>
      </c>
      <c r="F957" s="114" t="str">
        <f>INDEX('Crosswalk sectors'!$B:$B,MATCH(A957,'Crosswalk sectors'!$A:$A,0))</f>
        <v>oil and gas extraction 06</v>
      </c>
      <c r="G957" s="115" t="str">
        <f>INDEX('Crosswalk parts'!$B:$B,MATCH($B957,'Crosswalk parts'!$A:$A,0))</f>
        <v>SOx</v>
      </c>
    </row>
    <row r="958" spans="1:7" x14ac:dyDescent="0.25">
      <c r="A958" s="113" t="s">
        <v>1025</v>
      </c>
      <c r="B958" s="113" t="s">
        <v>1039</v>
      </c>
      <c r="C958" s="113" t="s">
        <v>991</v>
      </c>
      <c r="D958" s="113">
        <v>63460.216928868329</v>
      </c>
      <c r="E958" s="113" t="s">
        <v>477</v>
      </c>
      <c r="F958" s="114" t="str">
        <f>INDEX('Crosswalk sectors'!$B:$B,MATCH(A958,'Crosswalk sectors'!$A:$A,0))</f>
        <v>NA</v>
      </c>
      <c r="G958" s="115">
        <f>INDEX('Crosswalk parts'!$B:$B,MATCH($B958,'Crosswalk parts'!$A:$A,0))</f>
        <v>0</v>
      </c>
    </row>
    <row r="959" spans="1:7" x14ac:dyDescent="0.25">
      <c r="A959" s="113" t="s">
        <v>954</v>
      </c>
      <c r="B959" s="113" t="s">
        <v>1137</v>
      </c>
      <c r="C959" s="113" t="s">
        <v>952</v>
      </c>
      <c r="D959" s="113">
        <v>63394.737009999997</v>
      </c>
      <c r="E959" s="113" t="s">
        <v>953</v>
      </c>
      <c r="F959" s="114" t="str">
        <f>INDEX('Crosswalk sectors'!$B:$B,MATCH(A959,'Crosswalk sectors'!$A:$A,0))</f>
        <v>other manufacturing 31T33</v>
      </c>
      <c r="G959" s="115">
        <f>INDEX('Crosswalk parts'!$B:$B,MATCH($B959,'Crosswalk parts'!$A:$A,0))</f>
        <v>0</v>
      </c>
    </row>
    <row r="960" spans="1:7" x14ac:dyDescent="0.25">
      <c r="A960" s="113" t="s">
        <v>1015</v>
      </c>
      <c r="B960" s="113" t="s">
        <v>1093</v>
      </c>
      <c r="C960" s="113" t="s">
        <v>952</v>
      </c>
      <c r="D960" s="113">
        <v>63162.655428651356</v>
      </c>
      <c r="E960" s="113" t="s">
        <v>953</v>
      </c>
      <c r="F960" s="114" t="str">
        <f>INDEX('Crosswalk sectors'!$B:$B,MATCH(A960,'Crosswalk sectors'!$A:$A,0))</f>
        <v>NA</v>
      </c>
      <c r="G960" s="115">
        <f>INDEX('Crosswalk parts'!$B:$B,MATCH($B960,'Crosswalk parts'!$A:$A,0))</f>
        <v>0</v>
      </c>
    </row>
    <row r="961" spans="1:7" x14ac:dyDescent="0.25">
      <c r="A961" s="113" t="s">
        <v>987</v>
      </c>
      <c r="B961" s="113" t="s">
        <v>1005</v>
      </c>
      <c r="C961" s="113" t="s">
        <v>952</v>
      </c>
      <c r="D961" s="113">
        <v>63155.110260000001</v>
      </c>
      <c r="E961" s="113" t="s">
        <v>953</v>
      </c>
      <c r="F961" s="114" t="str">
        <f>INDEX('Crosswalk sectors'!$B:$B,MATCH(A961,'Crosswalk sectors'!$A:$A,0))</f>
        <v>chemicals 20</v>
      </c>
      <c r="G961" s="115">
        <f>INDEX('Crosswalk parts'!$B:$B,MATCH($B961,'Crosswalk parts'!$A:$A,0))</f>
        <v>0</v>
      </c>
    </row>
    <row r="962" spans="1:7" x14ac:dyDescent="0.25">
      <c r="A962" s="113" t="s">
        <v>954</v>
      </c>
      <c r="B962" s="113" t="s">
        <v>1145</v>
      </c>
      <c r="C962" s="113" t="s">
        <v>952</v>
      </c>
      <c r="D962" s="113">
        <v>62702.04986698</v>
      </c>
      <c r="E962" s="113" t="s">
        <v>953</v>
      </c>
      <c r="F962" s="114" t="str">
        <f>INDEX('Crosswalk sectors'!$B:$B,MATCH(A962,'Crosswalk sectors'!$A:$A,0))</f>
        <v>other manufacturing 31T33</v>
      </c>
      <c r="G962" s="115">
        <f>INDEX('Crosswalk parts'!$B:$B,MATCH($B962,'Crosswalk parts'!$A:$A,0))</f>
        <v>0</v>
      </c>
    </row>
    <row r="963" spans="1:7" x14ac:dyDescent="0.25">
      <c r="A963" s="113" t="s">
        <v>968</v>
      </c>
      <c r="B963" s="113" t="s">
        <v>1024</v>
      </c>
      <c r="C963" s="113" t="s">
        <v>991</v>
      </c>
      <c r="D963" s="113">
        <v>62484.757027900283</v>
      </c>
      <c r="E963" s="113" t="s">
        <v>477</v>
      </c>
      <c r="F963" s="114" t="str">
        <f>INDEX('Crosswalk sectors'!$B:$B,MATCH(A963,'Crosswalk sectors'!$A:$A,0))</f>
        <v>NONROAD</v>
      </c>
      <c r="G963" s="115" t="str">
        <f>INDEX('Crosswalk parts'!$B:$B,MATCH($B963,'Crosswalk parts'!$A:$A,0))</f>
        <v>PM10</v>
      </c>
    </row>
    <row r="964" spans="1:7" x14ac:dyDescent="0.25">
      <c r="A964" s="113" t="s">
        <v>968</v>
      </c>
      <c r="B964" s="113" t="s">
        <v>1146</v>
      </c>
      <c r="D964" s="113">
        <v>62458.213200888698</v>
      </c>
      <c r="E964" s="113" t="s">
        <v>477</v>
      </c>
      <c r="F964" s="114" t="str">
        <f>INDEX('Crosswalk sectors'!$B:$B,MATCH(A964,'Crosswalk sectors'!$A:$A,0))</f>
        <v>NONROAD</v>
      </c>
      <c r="G964" s="115">
        <f>INDEX('Crosswalk parts'!$B:$B,MATCH($B964,'Crosswalk parts'!$A:$A,0))</f>
        <v>0</v>
      </c>
    </row>
    <row r="965" spans="1:7" x14ac:dyDescent="0.25">
      <c r="A965" s="113" t="s">
        <v>988</v>
      </c>
      <c r="B965" s="113" t="s">
        <v>1043</v>
      </c>
      <c r="C965" s="113" t="s">
        <v>991</v>
      </c>
      <c r="D965" s="113">
        <v>62054.372004364748</v>
      </c>
      <c r="E965" s="113" t="s">
        <v>477</v>
      </c>
      <c r="F965" s="114" t="str">
        <f>INDEX('Crosswalk sectors'!$B:$B,MATCH(A965,'Crosswalk sectors'!$A:$A,0))</f>
        <v>NA</v>
      </c>
      <c r="G965" s="115" t="str">
        <f>INDEX('Crosswalk parts'!$B:$B,MATCH($B965,'Crosswalk parts'!$A:$A,0))</f>
        <v>NOX</v>
      </c>
    </row>
    <row r="966" spans="1:7" x14ac:dyDescent="0.25">
      <c r="A966" s="113" t="s">
        <v>1026</v>
      </c>
      <c r="B966" s="113" t="s">
        <v>1032</v>
      </c>
      <c r="C966" s="113" t="s">
        <v>952</v>
      </c>
      <c r="D966" s="113">
        <v>61268.951891290999</v>
      </c>
      <c r="E966" s="113" t="s">
        <v>953</v>
      </c>
      <c r="F966" s="114" t="str">
        <f>INDEX('Crosswalk sectors'!$B:$B,MATCH(A966,'Crosswalk sectors'!$A:$A,0))</f>
        <v>refined petroleum and coke 19</v>
      </c>
      <c r="G966" s="115">
        <f>INDEX('Crosswalk parts'!$B:$B,MATCH($B966,'Crosswalk parts'!$A:$A,0))</f>
        <v>0</v>
      </c>
    </row>
    <row r="967" spans="1:7" x14ac:dyDescent="0.25">
      <c r="A967" s="113" t="s">
        <v>1015</v>
      </c>
      <c r="B967" s="113" t="s">
        <v>970</v>
      </c>
      <c r="C967" s="113" t="s">
        <v>952</v>
      </c>
      <c r="D967" s="113">
        <v>61145.378523082261</v>
      </c>
      <c r="E967" s="113" t="s">
        <v>953</v>
      </c>
      <c r="F967" s="114" t="str">
        <f>INDEX('Crosswalk sectors'!$B:$B,MATCH(A967,'Crosswalk sectors'!$A:$A,0))</f>
        <v>NA</v>
      </c>
      <c r="G967" s="115">
        <f>INDEX('Crosswalk parts'!$B:$B,MATCH($B967,'Crosswalk parts'!$A:$A,0))</f>
        <v>0</v>
      </c>
    </row>
    <row r="968" spans="1:7" x14ac:dyDescent="0.25">
      <c r="A968" s="113" t="s">
        <v>984</v>
      </c>
      <c r="B968" s="113" t="s">
        <v>1040</v>
      </c>
      <c r="C968" s="113" t="s">
        <v>952</v>
      </c>
      <c r="D968" s="113">
        <v>61041.4522</v>
      </c>
      <c r="E968" s="113" t="s">
        <v>953</v>
      </c>
      <c r="F968" s="114" t="str">
        <f>INDEX('Crosswalk sectors'!$B:$B,MATCH(A968,'Crosswalk sectors'!$A:$A,0))</f>
        <v>NA</v>
      </c>
      <c r="G968" s="115">
        <f>INDEX('Crosswalk parts'!$B:$B,MATCH($B968,'Crosswalk parts'!$A:$A,0))</f>
        <v>0</v>
      </c>
    </row>
    <row r="969" spans="1:7" x14ac:dyDescent="0.25">
      <c r="A969" s="113" t="s">
        <v>954</v>
      </c>
      <c r="B969" s="113" t="s">
        <v>1134</v>
      </c>
      <c r="C969" s="113" t="s">
        <v>952</v>
      </c>
      <c r="D969" s="113">
        <v>60995.90540104</v>
      </c>
      <c r="E969" s="113" t="s">
        <v>953</v>
      </c>
      <c r="F969" s="114" t="str">
        <f>INDEX('Crosswalk sectors'!$B:$B,MATCH(A969,'Crosswalk sectors'!$A:$A,0))</f>
        <v>other manufacturing 31T33</v>
      </c>
      <c r="G969" s="115">
        <f>INDEX('Crosswalk parts'!$B:$B,MATCH($B969,'Crosswalk parts'!$A:$A,0))</f>
        <v>0</v>
      </c>
    </row>
    <row r="970" spans="1:7" x14ac:dyDescent="0.25">
      <c r="A970" s="113" t="s">
        <v>1018</v>
      </c>
      <c r="B970" s="113" t="s">
        <v>959</v>
      </c>
      <c r="C970" s="113" t="s">
        <v>952</v>
      </c>
      <c r="D970" s="113">
        <v>60562.435976874563</v>
      </c>
      <c r="E970" s="113" t="s">
        <v>953</v>
      </c>
      <c r="F970" s="114" t="str">
        <f>INDEX('Crosswalk sectors'!$B:$B,MATCH(A970,'Crosswalk sectors'!$A:$A,0))</f>
        <v>NA</v>
      </c>
      <c r="G970" s="115">
        <f>INDEX('Crosswalk parts'!$B:$B,MATCH($B970,'Crosswalk parts'!$A:$A,0))</f>
        <v>0</v>
      </c>
    </row>
    <row r="971" spans="1:7" x14ac:dyDescent="0.25">
      <c r="A971" s="113" t="s">
        <v>1081</v>
      </c>
      <c r="B971" s="113" t="s">
        <v>1044</v>
      </c>
      <c r="C971" s="113" t="s">
        <v>991</v>
      </c>
      <c r="D971" s="113">
        <v>60545.55030189376</v>
      </c>
      <c r="E971" s="113" t="s">
        <v>477</v>
      </c>
      <c r="F971" s="114" t="str">
        <f>INDEX('Crosswalk sectors'!$B:$B,MATCH(A971,'Crosswalk sectors'!$A:$A,0))</f>
        <v>coal mining 05</v>
      </c>
      <c r="G971" s="115" t="str">
        <f>INDEX('Crosswalk parts'!$B:$B,MATCH($B971,'Crosswalk parts'!$A:$A,0))</f>
        <v>PM25</v>
      </c>
    </row>
    <row r="972" spans="1:7" x14ac:dyDescent="0.25">
      <c r="A972" s="113" t="s">
        <v>968</v>
      </c>
      <c r="B972" s="113" t="s">
        <v>1044</v>
      </c>
      <c r="C972" s="113" t="s">
        <v>991</v>
      </c>
      <c r="D972" s="113">
        <v>60406.109158962696</v>
      </c>
      <c r="E972" s="113" t="s">
        <v>477</v>
      </c>
      <c r="F972" s="114" t="str">
        <f>INDEX('Crosswalk sectors'!$B:$B,MATCH(A972,'Crosswalk sectors'!$A:$A,0))</f>
        <v>NONROAD</v>
      </c>
      <c r="G972" s="115" t="str">
        <f>INDEX('Crosswalk parts'!$B:$B,MATCH($B972,'Crosswalk parts'!$A:$A,0))</f>
        <v>PM25</v>
      </c>
    </row>
    <row r="973" spans="1:7" x14ac:dyDescent="0.25">
      <c r="A973" s="113" t="s">
        <v>1003</v>
      </c>
      <c r="B973" s="113" t="s">
        <v>1054</v>
      </c>
      <c r="C973" s="113" t="s">
        <v>952</v>
      </c>
      <c r="D973" s="113">
        <v>60297.666277614328</v>
      </c>
      <c r="E973" s="113" t="s">
        <v>953</v>
      </c>
      <c r="F973" s="114" t="str">
        <f>INDEX('Crosswalk sectors'!$B:$B,MATCH(A973,'Crosswalk sectors'!$A:$A,0))</f>
        <v>NA</v>
      </c>
      <c r="G973" s="115">
        <f>INDEX('Crosswalk parts'!$B:$B,MATCH($B973,'Crosswalk parts'!$A:$A,0))</f>
        <v>0</v>
      </c>
    </row>
    <row r="974" spans="1:7" x14ac:dyDescent="0.25">
      <c r="A974" s="113" t="s">
        <v>1026</v>
      </c>
      <c r="B974" s="113" t="s">
        <v>1049</v>
      </c>
      <c r="C974" s="113" t="s">
        <v>991</v>
      </c>
      <c r="D974" s="113">
        <v>60138.944557971387</v>
      </c>
      <c r="E974" s="113" t="s">
        <v>477</v>
      </c>
      <c r="F974" s="114" t="str">
        <f>INDEX('Crosswalk sectors'!$B:$B,MATCH(A974,'Crosswalk sectors'!$A:$A,0))</f>
        <v>refined petroleum and coke 19</v>
      </c>
      <c r="G974" s="115" t="str">
        <f>INDEX('Crosswalk parts'!$B:$B,MATCH($B974,'Crosswalk parts'!$A:$A,0))</f>
        <v>SOx</v>
      </c>
    </row>
    <row r="975" spans="1:7" x14ac:dyDescent="0.25">
      <c r="A975" s="113" t="s">
        <v>981</v>
      </c>
      <c r="B975" s="113" t="s">
        <v>1123</v>
      </c>
      <c r="C975" s="113" t="s">
        <v>952</v>
      </c>
      <c r="D975" s="113">
        <v>60097.159740000003</v>
      </c>
      <c r="E975" s="113" t="s">
        <v>953</v>
      </c>
      <c r="F975" s="114" t="str">
        <f>INDEX('Crosswalk sectors'!$B:$B,MATCH(A975,'Crosswalk sectors'!$A:$A,0))</f>
        <v>chemicals 20</v>
      </c>
      <c r="G975" s="115">
        <f>INDEX('Crosswalk parts'!$B:$B,MATCH($B975,'Crosswalk parts'!$A:$A,0))</f>
        <v>0</v>
      </c>
    </row>
    <row r="976" spans="1:7" x14ac:dyDescent="0.25">
      <c r="A976" s="113" t="s">
        <v>954</v>
      </c>
      <c r="B976" s="113" t="s">
        <v>1064</v>
      </c>
      <c r="D976" s="113">
        <v>59622.107328883991</v>
      </c>
      <c r="E976" s="113" t="s">
        <v>477</v>
      </c>
      <c r="F976" s="114" t="str">
        <f>INDEX('Crosswalk sectors'!$B:$B,MATCH(A976,'Crosswalk sectors'!$A:$A,0))</f>
        <v>other manufacturing 31T33</v>
      </c>
      <c r="G976" s="115">
        <f>INDEX('Crosswalk parts'!$B:$B,MATCH($B976,'Crosswalk parts'!$A:$A,0))</f>
        <v>0</v>
      </c>
    </row>
    <row r="977" spans="1:7" x14ac:dyDescent="0.25">
      <c r="A977" s="113" t="s">
        <v>1016</v>
      </c>
      <c r="B977" s="113" t="s">
        <v>959</v>
      </c>
      <c r="C977" s="113" t="s">
        <v>952</v>
      </c>
      <c r="D977" s="113">
        <v>59526.551284327157</v>
      </c>
      <c r="E977" s="113" t="s">
        <v>953</v>
      </c>
      <c r="F977" s="114" t="str">
        <f>INDEX('Crosswalk sectors'!$B:$B,MATCH(A977,'Crosswalk sectors'!$A:$A,0))</f>
        <v>NA</v>
      </c>
      <c r="G977" s="115">
        <f>INDEX('Crosswalk parts'!$B:$B,MATCH($B977,'Crosswalk parts'!$A:$A,0))</f>
        <v>0</v>
      </c>
    </row>
    <row r="978" spans="1:7" x14ac:dyDescent="0.25">
      <c r="A978" s="113" t="s">
        <v>1081</v>
      </c>
      <c r="B978" s="113" t="s">
        <v>1064</v>
      </c>
      <c r="D978" s="113">
        <v>59429.199278031141</v>
      </c>
      <c r="E978" s="113" t="s">
        <v>477</v>
      </c>
      <c r="F978" s="114" t="str">
        <f>INDEX('Crosswalk sectors'!$B:$B,MATCH(A978,'Crosswalk sectors'!$A:$A,0))</f>
        <v>coal mining 05</v>
      </c>
      <c r="G978" s="115">
        <f>INDEX('Crosswalk parts'!$B:$B,MATCH($B978,'Crosswalk parts'!$A:$A,0))</f>
        <v>0</v>
      </c>
    </row>
    <row r="979" spans="1:7" x14ac:dyDescent="0.25">
      <c r="A979" s="113" t="s">
        <v>1066</v>
      </c>
      <c r="B979" s="113" t="s">
        <v>1147</v>
      </c>
      <c r="C979" s="113" t="s">
        <v>952</v>
      </c>
      <c r="D979" s="113">
        <v>59374.158719999999</v>
      </c>
      <c r="E979" s="113" t="s">
        <v>953</v>
      </c>
      <c r="F979" s="114" t="str">
        <f>INDEX('Crosswalk sectors'!$B:$B,MATCH(A979,'Crosswalk sectors'!$A:$A,0))</f>
        <v>NA</v>
      </c>
      <c r="G979" s="115">
        <f>INDEX('Crosswalk parts'!$B:$B,MATCH($B979,'Crosswalk parts'!$A:$A,0))</f>
        <v>0</v>
      </c>
    </row>
    <row r="980" spans="1:7" x14ac:dyDescent="0.25">
      <c r="A980" s="113" t="s">
        <v>979</v>
      </c>
      <c r="B980" s="113" t="s">
        <v>1054</v>
      </c>
      <c r="C980" s="113" t="s">
        <v>952</v>
      </c>
      <c r="D980" s="113">
        <v>59358.100475090177</v>
      </c>
      <c r="E980" s="113" t="s">
        <v>953</v>
      </c>
      <c r="F980" s="114" t="str">
        <f>INDEX('Crosswalk sectors'!$B:$B,MATCH(A980,'Crosswalk sectors'!$A:$A,0))</f>
        <v>NA</v>
      </c>
      <c r="G980" s="115">
        <f>INDEX('Crosswalk parts'!$B:$B,MATCH($B980,'Crosswalk parts'!$A:$A,0))</f>
        <v>0</v>
      </c>
    </row>
    <row r="981" spans="1:7" x14ac:dyDescent="0.25">
      <c r="A981" s="113" t="s">
        <v>999</v>
      </c>
      <c r="B981" s="113" t="s">
        <v>1064</v>
      </c>
      <c r="D981" s="113">
        <v>59264.446745647649</v>
      </c>
      <c r="E981" s="113" t="s">
        <v>477</v>
      </c>
      <c r="F981" s="114" t="str">
        <f>INDEX('Crosswalk sectors'!$B:$B,MATCH(A981,'Crosswalk sectors'!$A:$A,0))</f>
        <v>NA</v>
      </c>
      <c r="G981" s="115">
        <f>INDEX('Crosswalk parts'!$B:$B,MATCH($B981,'Crosswalk parts'!$A:$A,0))</f>
        <v>0</v>
      </c>
    </row>
    <row r="982" spans="1:7" x14ac:dyDescent="0.25">
      <c r="A982" s="113" t="s">
        <v>966</v>
      </c>
      <c r="B982" s="113" t="s">
        <v>1129</v>
      </c>
      <c r="C982" s="113" t="s">
        <v>952</v>
      </c>
      <c r="D982" s="113">
        <v>58994.917387130547</v>
      </c>
      <c r="E982" s="113" t="s">
        <v>953</v>
      </c>
      <c r="F982" s="114" t="str">
        <f>INDEX('Crosswalk sectors'!$B:$B,MATCH(A982,'Crosswalk sectors'!$A:$A,0))</f>
        <v>NONROAD</v>
      </c>
      <c r="G982" s="115">
        <f>INDEX('Crosswalk parts'!$B:$B,MATCH($B982,'Crosswalk parts'!$A:$A,0))</f>
        <v>0</v>
      </c>
    </row>
    <row r="983" spans="1:7" x14ac:dyDescent="0.25">
      <c r="A983" s="113" t="s">
        <v>1053</v>
      </c>
      <c r="B983" s="113" t="s">
        <v>1043</v>
      </c>
      <c r="C983" s="113" t="s">
        <v>991</v>
      </c>
      <c r="D983" s="113">
        <v>58971.827107944999</v>
      </c>
      <c r="E983" s="113" t="s">
        <v>477</v>
      </c>
      <c r="F983" s="114" t="str">
        <f>INDEX('Crosswalk sectors'!$B:$B,MATCH(A983,'Crosswalk sectors'!$A:$A,0))</f>
        <v>iron and steel 241</v>
      </c>
      <c r="G983" s="115" t="str">
        <f>INDEX('Crosswalk parts'!$B:$B,MATCH($B983,'Crosswalk parts'!$A:$A,0))</f>
        <v>NOX</v>
      </c>
    </row>
    <row r="984" spans="1:7" x14ac:dyDescent="0.25">
      <c r="A984" s="113" t="s">
        <v>1034</v>
      </c>
      <c r="B984" s="113" t="s">
        <v>965</v>
      </c>
      <c r="C984" s="113" t="s">
        <v>952</v>
      </c>
      <c r="D984" s="113">
        <v>58837.964987522428</v>
      </c>
      <c r="E984" s="113" t="s">
        <v>953</v>
      </c>
      <c r="F984" s="114" t="str">
        <f>INDEX('Crosswalk sectors'!$B:$B,MATCH(A984,'Crosswalk sectors'!$A:$A,0))</f>
        <v>NA</v>
      </c>
      <c r="G984" s="115">
        <f>INDEX('Crosswalk parts'!$B:$B,MATCH($B984,'Crosswalk parts'!$A:$A,0))</f>
        <v>0</v>
      </c>
    </row>
    <row r="985" spans="1:7" x14ac:dyDescent="0.25">
      <c r="A985" s="113" t="s">
        <v>1026</v>
      </c>
      <c r="B985" s="113" t="s">
        <v>1076</v>
      </c>
      <c r="C985" s="113" t="s">
        <v>952</v>
      </c>
      <c r="D985" s="113">
        <v>58470.459270799998</v>
      </c>
      <c r="E985" s="113" t="s">
        <v>953</v>
      </c>
      <c r="F985" s="114" t="str">
        <f>INDEX('Crosswalk sectors'!$B:$B,MATCH(A985,'Crosswalk sectors'!$A:$A,0))</f>
        <v>refined petroleum and coke 19</v>
      </c>
      <c r="G985" s="115">
        <f>INDEX('Crosswalk parts'!$B:$B,MATCH($B985,'Crosswalk parts'!$A:$A,0))</f>
        <v>0</v>
      </c>
    </row>
    <row r="986" spans="1:7" x14ac:dyDescent="0.25">
      <c r="A986" s="113" t="s">
        <v>993</v>
      </c>
      <c r="B986" s="113" t="s">
        <v>1032</v>
      </c>
      <c r="C986" s="113" t="s">
        <v>952</v>
      </c>
      <c r="D986" s="113">
        <v>58156.982664551273</v>
      </c>
      <c r="E986" s="113" t="s">
        <v>953</v>
      </c>
      <c r="F986" s="114" t="str">
        <f>INDEX('Crosswalk sectors'!$B:$B,MATCH(A986,'Crosswalk sectors'!$A:$A,0))</f>
        <v>water and waste 36T39</v>
      </c>
      <c r="G986" s="115">
        <f>INDEX('Crosswalk parts'!$B:$B,MATCH($B986,'Crosswalk parts'!$A:$A,0))</f>
        <v>0</v>
      </c>
    </row>
    <row r="987" spans="1:7" x14ac:dyDescent="0.25">
      <c r="A987" s="113" t="s">
        <v>972</v>
      </c>
      <c r="B987" s="113" t="s">
        <v>978</v>
      </c>
      <c r="C987" s="113" t="s">
        <v>952</v>
      </c>
      <c r="D987" s="113">
        <v>57563.605236465999</v>
      </c>
      <c r="E987" s="113" t="s">
        <v>953</v>
      </c>
      <c r="F987" s="114" t="str">
        <f>INDEX('Crosswalk sectors'!$B:$B,MATCH(A987,'Crosswalk sectors'!$A:$A,0))</f>
        <v>pulp paper and printing 17T18</v>
      </c>
      <c r="G987" s="115">
        <f>INDEX('Crosswalk parts'!$B:$B,MATCH($B987,'Crosswalk parts'!$A:$A,0))</f>
        <v>0</v>
      </c>
    </row>
    <row r="988" spans="1:7" x14ac:dyDescent="0.25">
      <c r="A988" s="113" t="s">
        <v>1026</v>
      </c>
      <c r="B988" s="113" t="s">
        <v>994</v>
      </c>
      <c r="C988" s="113" t="s">
        <v>991</v>
      </c>
      <c r="D988" s="113">
        <v>57401.086403015703</v>
      </c>
      <c r="E988" s="113" t="s">
        <v>477</v>
      </c>
      <c r="F988" s="114" t="str">
        <f>INDEX('Crosswalk sectors'!$B:$B,MATCH(A988,'Crosswalk sectors'!$A:$A,0))</f>
        <v>refined petroleum and coke 19</v>
      </c>
      <c r="G988" s="115" t="str">
        <f>INDEX('Crosswalk parts'!$B:$B,MATCH($B988,'Crosswalk parts'!$A:$A,0))</f>
        <v>CO</v>
      </c>
    </row>
    <row r="989" spans="1:7" x14ac:dyDescent="0.25">
      <c r="A989" s="113" t="s">
        <v>1026</v>
      </c>
      <c r="B989" s="113" t="s">
        <v>1080</v>
      </c>
      <c r="C989" s="113" t="s">
        <v>952</v>
      </c>
      <c r="D989" s="113">
        <v>57399.846562120001</v>
      </c>
      <c r="E989" s="113" t="s">
        <v>953</v>
      </c>
      <c r="F989" s="114" t="str">
        <f>INDEX('Crosswalk sectors'!$B:$B,MATCH(A989,'Crosswalk sectors'!$A:$A,0))</f>
        <v>refined petroleum and coke 19</v>
      </c>
      <c r="G989" s="115">
        <f>INDEX('Crosswalk parts'!$B:$B,MATCH($B989,'Crosswalk parts'!$A:$A,0))</f>
        <v>0</v>
      </c>
    </row>
    <row r="990" spans="1:7" x14ac:dyDescent="0.25">
      <c r="A990" s="113" t="s">
        <v>993</v>
      </c>
      <c r="B990" s="113" t="s">
        <v>996</v>
      </c>
      <c r="C990" s="113" t="s">
        <v>952</v>
      </c>
      <c r="D990" s="113">
        <v>57273.617688417777</v>
      </c>
      <c r="E990" s="113" t="s">
        <v>953</v>
      </c>
      <c r="F990" s="114" t="str">
        <f>INDEX('Crosswalk sectors'!$B:$B,MATCH(A990,'Crosswalk sectors'!$A:$A,0))</f>
        <v>water and waste 36T39</v>
      </c>
      <c r="G990" s="115">
        <f>INDEX('Crosswalk parts'!$B:$B,MATCH($B990,'Crosswalk parts'!$A:$A,0))</f>
        <v>0</v>
      </c>
    </row>
    <row r="991" spans="1:7" x14ac:dyDescent="0.25">
      <c r="A991" s="113" t="s">
        <v>961</v>
      </c>
      <c r="B991" s="113" t="s">
        <v>1044</v>
      </c>
      <c r="C991" s="113" t="s">
        <v>991</v>
      </c>
      <c r="D991" s="113">
        <v>57257.784560708926</v>
      </c>
      <c r="E991" s="113" t="s">
        <v>477</v>
      </c>
      <c r="F991" s="114" t="str">
        <f>INDEX('Crosswalk sectors'!$B:$B,MATCH(A991,'Crosswalk sectors'!$A:$A,0))</f>
        <v>NA</v>
      </c>
      <c r="G991" s="115" t="str">
        <f>INDEX('Crosswalk parts'!$B:$B,MATCH($B991,'Crosswalk parts'!$A:$A,0))</f>
        <v>PM25</v>
      </c>
    </row>
    <row r="992" spans="1:7" x14ac:dyDescent="0.25">
      <c r="A992" s="113" t="s">
        <v>1012</v>
      </c>
      <c r="B992" s="113" t="s">
        <v>1137</v>
      </c>
      <c r="C992" s="113" t="s">
        <v>952</v>
      </c>
      <c r="D992" s="113">
        <v>57131.334746034045</v>
      </c>
      <c r="E992" s="113" t="s">
        <v>953</v>
      </c>
      <c r="F992" s="114" t="str">
        <f>INDEX('Crosswalk sectors'!$B:$B,MATCH(A992,'Crosswalk sectors'!$A:$A,0))</f>
        <v>chemicals 20</v>
      </c>
      <c r="G992" s="115">
        <f>INDEX('Crosswalk parts'!$B:$B,MATCH($B992,'Crosswalk parts'!$A:$A,0))</f>
        <v>0</v>
      </c>
    </row>
    <row r="993" spans="1:7" x14ac:dyDescent="0.25">
      <c r="A993" s="113" t="s">
        <v>961</v>
      </c>
      <c r="B993" s="113" t="s">
        <v>1146</v>
      </c>
      <c r="D993" s="113">
        <v>56833.85440062952</v>
      </c>
      <c r="E993" s="113" t="s">
        <v>477</v>
      </c>
      <c r="F993" s="114" t="str">
        <f>INDEX('Crosswalk sectors'!$B:$B,MATCH(A993,'Crosswalk sectors'!$A:$A,0))</f>
        <v>NA</v>
      </c>
      <c r="G993" s="115">
        <f>INDEX('Crosswalk parts'!$B:$B,MATCH($B993,'Crosswalk parts'!$A:$A,0))</f>
        <v>0</v>
      </c>
    </row>
    <row r="994" spans="1:7" x14ac:dyDescent="0.25">
      <c r="A994" s="113" t="s">
        <v>1034</v>
      </c>
      <c r="B994" s="113" t="s">
        <v>1005</v>
      </c>
      <c r="C994" s="113" t="s">
        <v>952</v>
      </c>
      <c r="D994" s="113">
        <v>56447.996347699998</v>
      </c>
      <c r="E994" s="113" t="s">
        <v>953</v>
      </c>
      <c r="F994" s="114" t="str">
        <f>INDEX('Crosswalk sectors'!$B:$B,MATCH(A994,'Crosswalk sectors'!$A:$A,0))</f>
        <v>NA</v>
      </c>
      <c r="G994" s="115">
        <f>INDEX('Crosswalk parts'!$B:$B,MATCH($B994,'Crosswalk parts'!$A:$A,0))</f>
        <v>0</v>
      </c>
    </row>
    <row r="995" spans="1:7" x14ac:dyDescent="0.25">
      <c r="A995" s="113" t="s">
        <v>954</v>
      </c>
      <c r="B995" s="113" t="s">
        <v>1148</v>
      </c>
      <c r="C995" s="113" t="s">
        <v>952</v>
      </c>
      <c r="D995" s="113">
        <v>55865.584911948012</v>
      </c>
      <c r="E995" s="113" t="s">
        <v>953</v>
      </c>
      <c r="F995" s="114" t="str">
        <f>INDEX('Crosswalk sectors'!$B:$B,MATCH(A995,'Crosswalk sectors'!$A:$A,0))</f>
        <v>other manufacturing 31T33</v>
      </c>
      <c r="G995" s="115">
        <f>INDEX('Crosswalk parts'!$B:$B,MATCH($B995,'Crosswalk parts'!$A:$A,0))</f>
        <v>0</v>
      </c>
    </row>
    <row r="996" spans="1:7" x14ac:dyDescent="0.25">
      <c r="A996" s="113" t="s">
        <v>1063</v>
      </c>
      <c r="B996" s="113" t="s">
        <v>969</v>
      </c>
      <c r="C996" s="113" t="s">
        <v>952</v>
      </c>
      <c r="D996" s="113">
        <v>55742.533313280212</v>
      </c>
      <c r="E996" s="113" t="s">
        <v>953</v>
      </c>
      <c r="F996" s="114" t="str">
        <f>INDEX('Crosswalk sectors'!$B:$B,MATCH(A996,'Crosswalk sectors'!$A:$A,0))</f>
        <v>NA</v>
      </c>
      <c r="G996" s="115">
        <f>INDEX('Crosswalk parts'!$B:$B,MATCH($B996,'Crosswalk parts'!$A:$A,0))</f>
        <v>0</v>
      </c>
    </row>
    <row r="997" spans="1:7" x14ac:dyDescent="0.25">
      <c r="A997" s="113" t="s">
        <v>972</v>
      </c>
      <c r="B997" s="113" t="s">
        <v>1008</v>
      </c>
      <c r="C997" s="113" t="s">
        <v>952</v>
      </c>
      <c r="D997" s="113">
        <v>55554.969053350003</v>
      </c>
      <c r="E997" s="113" t="s">
        <v>953</v>
      </c>
      <c r="F997" s="114" t="str">
        <f>INDEX('Crosswalk sectors'!$B:$B,MATCH(A997,'Crosswalk sectors'!$A:$A,0))</f>
        <v>pulp paper and printing 17T18</v>
      </c>
      <c r="G997" s="115">
        <f>INDEX('Crosswalk parts'!$B:$B,MATCH($B997,'Crosswalk parts'!$A:$A,0))</f>
        <v>0</v>
      </c>
    </row>
    <row r="998" spans="1:7" x14ac:dyDescent="0.25">
      <c r="A998" s="113" t="s">
        <v>985</v>
      </c>
      <c r="B998" s="113" t="s">
        <v>971</v>
      </c>
      <c r="C998" s="113" t="s">
        <v>952</v>
      </c>
      <c r="D998" s="113">
        <v>54963.142249390476</v>
      </c>
      <c r="E998" s="113" t="s">
        <v>953</v>
      </c>
      <c r="F998" s="114" t="str">
        <f>INDEX('Crosswalk sectors'!$B:$B,MATCH(A998,'Crosswalk sectors'!$A:$A,0))</f>
        <v>NA</v>
      </c>
      <c r="G998" s="115">
        <f>INDEX('Crosswalk parts'!$B:$B,MATCH($B998,'Crosswalk parts'!$A:$A,0))</f>
        <v>0</v>
      </c>
    </row>
    <row r="999" spans="1:7" x14ac:dyDescent="0.25">
      <c r="A999" s="113" t="s">
        <v>999</v>
      </c>
      <c r="B999" s="113" t="s">
        <v>1149</v>
      </c>
      <c r="C999" s="113" t="s">
        <v>952</v>
      </c>
      <c r="D999" s="113">
        <v>54930.134991999999</v>
      </c>
      <c r="E999" s="113" t="s">
        <v>953</v>
      </c>
      <c r="F999" s="114" t="str">
        <f>INDEX('Crosswalk sectors'!$B:$B,MATCH(A999,'Crosswalk sectors'!$A:$A,0))</f>
        <v>NA</v>
      </c>
      <c r="G999" s="115">
        <f>INDEX('Crosswalk parts'!$B:$B,MATCH($B999,'Crosswalk parts'!$A:$A,0))</f>
        <v>0</v>
      </c>
    </row>
    <row r="1000" spans="1:7" x14ac:dyDescent="0.25">
      <c r="A1000" s="113" t="s">
        <v>1083</v>
      </c>
      <c r="B1000" s="113" t="s">
        <v>1043</v>
      </c>
      <c r="C1000" s="113" t="s">
        <v>991</v>
      </c>
      <c r="D1000" s="113">
        <v>54609.667205633647</v>
      </c>
      <c r="E1000" s="113" t="s">
        <v>477</v>
      </c>
      <c r="F1000" s="114" t="str">
        <f>INDEX('Crosswalk sectors'!$B:$B,MATCH(A1000,'Crosswalk sectors'!$A:$A,0))</f>
        <v>NA</v>
      </c>
      <c r="G1000" s="115" t="str">
        <f>INDEX('Crosswalk parts'!$B:$B,MATCH($B1000,'Crosswalk parts'!$A:$A,0))</f>
        <v>NOX</v>
      </c>
    </row>
    <row r="1001" spans="1:7" x14ac:dyDescent="0.25">
      <c r="A1001" s="113" t="s">
        <v>983</v>
      </c>
      <c r="B1001" s="113" t="s">
        <v>1109</v>
      </c>
      <c r="C1001" s="113" t="s">
        <v>952</v>
      </c>
      <c r="D1001" s="113">
        <v>54438.662871441389</v>
      </c>
      <c r="E1001" s="113" t="s">
        <v>953</v>
      </c>
      <c r="F1001" s="114" t="str">
        <f>INDEX('Crosswalk sectors'!$B:$B,MATCH(A1001,'Crosswalk sectors'!$A:$A,0))</f>
        <v>NA</v>
      </c>
      <c r="G1001" s="115">
        <f>INDEX('Crosswalk parts'!$B:$B,MATCH($B1001,'Crosswalk parts'!$A:$A,0))</f>
        <v>0</v>
      </c>
    </row>
    <row r="1002" spans="1:7" x14ac:dyDescent="0.25">
      <c r="A1002" s="113" t="s">
        <v>1052</v>
      </c>
      <c r="B1002" s="113" t="s">
        <v>951</v>
      </c>
      <c r="C1002" s="113" t="s">
        <v>952</v>
      </c>
      <c r="D1002" s="122">
        <v>54360</v>
      </c>
      <c r="E1002" s="113" t="s">
        <v>953</v>
      </c>
      <c r="F1002" s="114" t="str">
        <f>INDEX('Crosswalk sectors'!$B:$B,MATCH(A1002,'Crosswalk sectors'!$A:$A,0))</f>
        <v>NA</v>
      </c>
      <c r="G1002" s="115">
        <f>INDEX('Crosswalk parts'!$B:$B,MATCH($B1002,'Crosswalk parts'!$A:$A,0))</f>
        <v>0</v>
      </c>
    </row>
    <row r="1003" spans="1:7" x14ac:dyDescent="0.25">
      <c r="A1003" s="113" t="s">
        <v>1026</v>
      </c>
      <c r="B1003" s="113" t="s">
        <v>1009</v>
      </c>
      <c r="C1003" s="113" t="s">
        <v>952</v>
      </c>
      <c r="D1003" s="113">
        <v>54286.600897999997</v>
      </c>
      <c r="E1003" s="113" t="s">
        <v>953</v>
      </c>
      <c r="F1003" s="114" t="str">
        <f>INDEX('Crosswalk sectors'!$B:$B,MATCH(A1003,'Crosswalk sectors'!$A:$A,0))</f>
        <v>refined petroleum and coke 19</v>
      </c>
      <c r="G1003" s="115">
        <f>INDEX('Crosswalk parts'!$B:$B,MATCH($B1003,'Crosswalk parts'!$A:$A,0))</f>
        <v>0</v>
      </c>
    </row>
    <row r="1004" spans="1:7" x14ac:dyDescent="0.25">
      <c r="A1004" s="113" t="s">
        <v>984</v>
      </c>
      <c r="B1004" s="113" t="s">
        <v>1137</v>
      </c>
      <c r="C1004" s="113" t="s">
        <v>952</v>
      </c>
      <c r="D1004" s="113">
        <v>54212.929565817998</v>
      </c>
      <c r="E1004" s="113" t="s">
        <v>953</v>
      </c>
      <c r="F1004" s="114" t="str">
        <f>INDEX('Crosswalk sectors'!$B:$B,MATCH(A1004,'Crosswalk sectors'!$A:$A,0))</f>
        <v>NA</v>
      </c>
      <c r="G1004" s="115">
        <f>INDEX('Crosswalk parts'!$B:$B,MATCH($B1004,'Crosswalk parts'!$A:$A,0))</f>
        <v>0</v>
      </c>
    </row>
    <row r="1005" spans="1:7" x14ac:dyDescent="0.25">
      <c r="A1005" s="113" t="s">
        <v>1053</v>
      </c>
      <c r="B1005" s="113" t="s">
        <v>971</v>
      </c>
      <c r="C1005" s="113" t="s">
        <v>952</v>
      </c>
      <c r="D1005" s="113">
        <v>54204.346319383003</v>
      </c>
      <c r="E1005" s="113" t="s">
        <v>953</v>
      </c>
      <c r="F1005" s="114" t="str">
        <f>INDEX('Crosswalk sectors'!$B:$B,MATCH(A1005,'Crosswalk sectors'!$A:$A,0))</f>
        <v>iron and steel 241</v>
      </c>
      <c r="G1005" s="115">
        <f>INDEX('Crosswalk parts'!$B:$B,MATCH($B1005,'Crosswalk parts'!$A:$A,0))</f>
        <v>0</v>
      </c>
    </row>
    <row r="1006" spans="1:7" x14ac:dyDescent="0.25">
      <c r="A1006" s="113" t="s">
        <v>954</v>
      </c>
      <c r="B1006" s="113" t="s">
        <v>1135</v>
      </c>
      <c r="C1006" s="113" t="s">
        <v>952</v>
      </c>
      <c r="D1006" s="113">
        <v>53937.206412113577</v>
      </c>
      <c r="E1006" s="113" t="s">
        <v>953</v>
      </c>
      <c r="F1006" s="114" t="str">
        <f>INDEX('Crosswalk sectors'!$B:$B,MATCH(A1006,'Crosswalk sectors'!$A:$A,0))</f>
        <v>other manufacturing 31T33</v>
      </c>
      <c r="G1006" s="115">
        <f>INDEX('Crosswalk parts'!$B:$B,MATCH($B1006,'Crosswalk parts'!$A:$A,0))</f>
        <v>0</v>
      </c>
    </row>
    <row r="1007" spans="1:7" x14ac:dyDescent="0.25">
      <c r="A1007" s="113" t="s">
        <v>954</v>
      </c>
      <c r="B1007" s="113" t="s">
        <v>1118</v>
      </c>
      <c r="C1007" s="113" t="s">
        <v>952</v>
      </c>
      <c r="D1007" s="113">
        <v>53912.367901780599</v>
      </c>
      <c r="E1007" s="113" t="s">
        <v>953</v>
      </c>
      <c r="F1007" s="114" t="str">
        <f>INDEX('Crosswalk sectors'!$B:$B,MATCH(A1007,'Crosswalk sectors'!$A:$A,0))</f>
        <v>other manufacturing 31T33</v>
      </c>
      <c r="G1007" s="115">
        <f>INDEX('Crosswalk parts'!$B:$B,MATCH($B1007,'Crosswalk parts'!$A:$A,0))</f>
        <v>0</v>
      </c>
    </row>
    <row r="1008" spans="1:7" x14ac:dyDescent="0.25">
      <c r="A1008" s="113" t="s">
        <v>960</v>
      </c>
      <c r="B1008" s="113" t="s">
        <v>1150</v>
      </c>
      <c r="D1008" s="113">
        <v>53463.307214947701</v>
      </c>
      <c r="E1008" s="113" t="s">
        <v>477</v>
      </c>
      <c r="F1008" s="114" t="str">
        <f>INDEX('Crosswalk sectors'!$B:$B,MATCH(A1008,'Crosswalk sectors'!$A:$A,0))</f>
        <v>NA</v>
      </c>
      <c r="G1008" s="115" t="str">
        <f>INDEX('Crosswalk parts'!$B:$B,MATCH($B1008,'Crosswalk parts'!$A:$A,0))</f>
        <v>BC</v>
      </c>
    </row>
    <row r="1009" spans="1:7" x14ac:dyDescent="0.25">
      <c r="A1009" s="113" t="s">
        <v>1036</v>
      </c>
      <c r="B1009" s="113" t="s">
        <v>1097</v>
      </c>
      <c r="C1009" s="113" t="s">
        <v>952</v>
      </c>
      <c r="D1009" s="113">
        <v>53433.358035244841</v>
      </c>
      <c r="E1009" s="113" t="s">
        <v>953</v>
      </c>
      <c r="F1009" s="114" t="str">
        <f>INDEX('Crosswalk sectors'!$B:$B,MATCH(A1009,'Crosswalk sectors'!$A:$A,0))</f>
        <v>other metals 242</v>
      </c>
      <c r="G1009" s="115">
        <f>INDEX('Crosswalk parts'!$B:$B,MATCH($B1009,'Crosswalk parts'!$A:$A,0))</f>
        <v>0</v>
      </c>
    </row>
    <row r="1010" spans="1:7" x14ac:dyDescent="0.25">
      <c r="A1010" s="113" t="s">
        <v>1063</v>
      </c>
      <c r="B1010" s="113" t="s">
        <v>1014</v>
      </c>
      <c r="C1010" s="113" t="s">
        <v>952</v>
      </c>
      <c r="D1010" s="113">
        <v>53426.318408794134</v>
      </c>
      <c r="E1010" s="113" t="s">
        <v>953</v>
      </c>
      <c r="F1010" s="114" t="str">
        <f>INDEX('Crosswalk sectors'!$B:$B,MATCH(A1010,'Crosswalk sectors'!$A:$A,0))</f>
        <v>NA</v>
      </c>
      <c r="G1010" s="115">
        <f>INDEX('Crosswalk parts'!$B:$B,MATCH($B1010,'Crosswalk parts'!$A:$A,0))</f>
        <v>0</v>
      </c>
    </row>
    <row r="1011" spans="1:7" x14ac:dyDescent="0.25">
      <c r="A1011" s="113" t="s">
        <v>1036</v>
      </c>
      <c r="B1011" s="113" t="s">
        <v>1049</v>
      </c>
      <c r="C1011" s="113" t="s">
        <v>991</v>
      </c>
      <c r="D1011" s="113">
        <v>53397.472587771401</v>
      </c>
      <c r="E1011" s="113" t="s">
        <v>477</v>
      </c>
      <c r="F1011" s="114" t="str">
        <f>INDEX('Crosswalk sectors'!$B:$B,MATCH(A1011,'Crosswalk sectors'!$A:$A,0))</f>
        <v>other metals 242</v>
      </c>
      <c r="G1011" s="115" t="str">
        <f>INDEX('Crosswalk parts'!$B:$B,MATCH($B1011,'Crosswalk parts'!$A:$A,0))</f>
        <v>SOx</v>
      </c>
    </row>
    <row r="1012" spans="1:7" x14ac:dyDescent="0.25">
      <c r="A1012" s="113" t="s">
        <v>1036</v>
      </c>
      <c r="B1012" s="113" t="s">
        <v>992</v>
      </c>
      <c r="C1012" s="113" t="s">
        <v>952</v>
      </c>
      <c r="D1012" s="113">
        <v>53314.162118660002</v>
      </c>
      <c r="E1012" s="113" t="s">
        <v>953</v>
      </c>
      <c r="F1012" s="114" t="str">
        <f>INDEX('Crosswalk sectors'!$B:$B,MATCH(A1012,'Crosswalk sectors'!$A:$A,0))</f>
        <v>other metals 242</v>
      </c>
      <c r="G1012" s="115">
        <f>INDEX('Crosswalk parts'!$B:$B,MATCH($B1012,'Crosswalk parts'!$A:$A,0))</f>
        <v>0</v>
      </c>
    </row>
    <row r="1013" spans="1:7" x14ac:dyDescent="0.25">
      <c r="A1013" s="113" t="s">
        <v>1016</v>
      </c>
      <c r="B1013" s="113" t="s">
        <v>962</v>
      </c>
      <c r="C1013" s="113" t="s">
        <v>952</v>
      </c>
      <c r="D1013" s="113">
        <v>53168.325327819504</v>
      </c>
      <c r="E1013" s="113" t="s">
        <v>953</v>
      </c>
      <c r="F1013" s="114" t="str">
        <f>INDEX('Crosswalk sectors'!$B:$B,MATCH(A1013,'Crosswalk sectors'!$A:$A,0))</f>
        <v>NA</v>
      </c>
      <c r="G1013" s="115">
        <f>INDEX('Crosswalk parts'!$B:$B,MATCH($B1013,'Crosswalk parts'!$A:$A,0))</f>
        <v>0</v>
      </c>
    </row>
    <row r="1014" spans="1:7" x14ac:dyDescent="0.25">
      <c r="A1014" s="113" t="s">
        <v>1041</v>
      </c>
      <c r="B1014" s="113" t="s">
        <v>977</v>
      </c>
      <c r="C1014" s="113" t="s">
        <v>952</v>
      </c>
      <c r="D1014" s="113">
        <v>53112.111748000003</v>
      </c>
      <c r="E1014" s="113" t="s">
        <v>953</v>
      </c>
      <c r="F1014" s="114" t="str">
        <f>INDEX('Crosswalk sectors'!$B:$B,MATCH(A1014,'Crosswalk sectors'!$A:$A,0))</f>
        <v>cement and other nonmetallic minerals 239</v>
      </c>
      <c r="G1014" s="115">
        <f>INDEX('Crosswalk parts'!$B:$B,MATCH($B1014,'Crosswalk parts'!$A:$A,0))</f>
        <v>0</v>
      </c>
    </row>
    <row r="1015" spans="1:7" x14ac:dyDescent="0.25">
      <c r="A1015" s="113" t="s">
        <v>1026</v>
      </c>
      <c r="B1015" s="113" t="s">
        <v>1005</v>
      </c>
      <c r="C1015" s="113" t="s">
        <v>952</v>
      </c>
      <c r="D1015" s="113">
        <v>52958.508829999999</v>
      </c>
      <c r="E1015" s="113" t="s">
        <v>953</v>
      </c>
      <c r="F1015" s="114" t="str">
        <f>INDEX('Crosswalk sectors'!$B:$B,MATCH(A1015,'Crosswalk sectors'!$A:$A,0))</f>
        <v>refined petroleum and coke 19</v>
      </c>
      <c r="G1015" s="115">
        <f>INDEX('Crosswalk parts'!$B:$B,MATCH($B1015,'Crosswalk parts'!$A:$A,0))</f>
        <v>0</v>
      </c>
    </row>
    <row r="1016" spans="1:7" x14ac:dyDescent="0.25">
      <c r="A1016" s="113" t="s">
        <v>1012</v>
      </c>
      <c r="B1016" s="113" t="s">
        <v>1107</v>
      </c>
      <c r="C1016" s="113" t="s">
        <v>952</v>
      </c>
      <c r="D1016" s="113">
        <v>52691.473899999997</v>
      </c>
      <c r="E1016" s="113" t="s">
        <v>953</v>
      </c>
      <c r="F1016" s="114" t="str">
        <f>INDEX('Crosswalk sectors'!$B:$B,MATCH(A1016,'Crosswalk sectors'!$A:$A,0))</f>
        <v>chemicals 20</v>
      </c>
      <c r="G1016" s="115">
        <f>INDEX('Crosswalk parts'!$B:$B,MATCH($B1016,'Crosswalk parts'!$A:$A,0))</f>
        <v>0</v>
      </c>
    </row>
    <row r="1017" spans="1:7" x14ac:dyDescent="0.25">
      <c r="A1017" s="113" t="s">
        <v>985</v>
      </c>
      <c r="B1017" s="113" t="s">
        <v>1032</v>
      </c>
      <c r="C1017" s="113" t="s">
        <v>952</v>
      </c>
      <c r="D1017" s="113">
        <v>52388.94844</v>
      </c>
      <c r="E1017" s="113" t="s">
        <v>953</v>
      </c>
      <c r="F1017" s="114" t="str">
        <f>INDEX('Crosswalk sectors'!$B:$B,MATCH(A1017,'Crosswalk sectors'!$A:$A,0))</f>
        <v>NA</v>
      </c>
      <c r="G1017" s="115">
        <f>INDEX('Crosswalk parts'!$B:$B,MATCH($B1017,'Crosswalk parts'!$A:$A,0))</f>
        <v>0</v>
      </c>
    </row>
    <row r="1018" spans="1:7" x14ac:dyDescent="0.25">
      <c r="A1018" s="113" t="s">
        <v>954</v>
      </c>
      <c r="B1018" s="113" t="s">
        <v>1107</v>
      </c>
      <c r="C1018" s="113" t="s">
        <v>952</v>
      </c>
      <c r="D1018" s="113">
        <v>52153.3289726574</v>
      </c>
      <c r="E1018" s="113" t="s">
        <v>953</v>
      </c>
      <c r="F1018" s="114" t="str">
        <f>INDEX('Crosswalk sectors'!$B:$B,MATCH(A1018,'Crosswalk sectors'!$A:$A,0))</f>
        <v>other manufacturing 31T33</v>
      </c>
      <c r="G1018" s="115">
        <f>INDEX('Crosswalk parts'!$B:$B,MATCH($B1018,'Crosswalk parts'!$A:$A,0))</f>
        <v>0</v>
      </c>
    </row>
    <row r="1019" spans="1:7" x14ac:dyDescent="0.25">
      <c r="A1019" s="113" t="s">
        <v>961</v>
      </c>
      <c r="B1019" s="113" t="s">
        <v>1071</v>
      </c>
      <c r="C1019" s="113" t="s">
        <v>952</v>
      </c>
      <c r="D1019" s="113">
        <v>51822.876700894994</v>
      </c>
      <c r="E1019" s="113" t="s">
        <v>953</v>
      </c>
      <c r="F1019" s="114" t="str">
        <f>INDEX('Crosswalk sectors'!$B:$B,MATCH(A1019,'Crosswalk sectors'!$A:$A,0))</f>
        <v>NA</v>
      </c>
      <c r="G1019" s="115">
        <f>INDEX('Crosswalk parts'!$B:$B,MATCH($B1019,'Crosswalk parts'!$A:$A,0))</f>
        <v>0</v>
      </c>
    </row>
    <row r="1020" spans="1:7" x14ac:dyDescent="0.25">
      <c r="A1020" s="113" t="s">
        <v>1026</v>
      </c>
      <c r="B1020" s="113" t="s">
        <v>990</v>
      </c>
      <c r="C1020" s="113" t="s">
        <v>991</v>
      </c>
      <c r="D1020" s="113">
        <v>51718.553765772594</v>
      </c>
      <c r="E1020" s="113" t="s">
        <v>477</v>
      </c>
      <c r="F1020" s="114" t="str">
        <f>INDEX('Crosswalk sectors'!$B:$B,MATCH(A1020,'Crosswalk sectors'!$A:$A,0))</f>
        <v>refined petroleum and coke 19</v>
      </c>
      <c r="G1020" s="115" t="str">
        <f>INDEX('Crosswalk parts'!$B:$B,MATCH($B1020,'Crosswalk parts'!$A:$A,0))</f>
        <v>VOC</v>
      </c>
    </row>
    <row r="1021" spans="1:7" x14ac:dyDescent="0.25">
      <c r="A1021" s="113" t="s">
        <v>1026</v>
      </c>
      <c r="B1021" s="113" t="s">
        <v>1135</v>
      </c>
      <c r="C1021" s="113" t="s">
        <v>952</v>
      </c>
      <c r="D1021" s="113">
        <v>51665.147699130022</v>
      </c>
      <c r="E1021" s="113" t="s">
        <v>953</v>
      </c>
      <c r="F1021" s="114" t="str">
        <f>INDEX('Crosswalk sectors'!$B:$B,MATCH(A1021,'Crosswalk sectors'!$A:$A,0))</f>
        <v>refined petroleum and coke 19</v>
      </c>
      <c r="G1021" s="115">
        <f>INDEX('Crosswalk parts'!$B:$B,MATCH($B1021,'Crosswalk parts'!$A:$A,0))</f>
        <v>0</v>
      </c>
    </row>
    <row r="1022" spans="1:7" x14ac:dyDescent="0.25">
      <c r="A1022" s="113" t="s">
        <v>993</v>
      </c>
      <c r="B1022" s="113" t="s">
        <v>1147</v>
      </c>
      <c r="C1022" s="113" t="s">
        <v>952</v>
      </c>
      <c r="D1022" s="113">
        <v>51538.674910593611</v>
      </c>
      <c r="E1022" s="113" t="s">
        <v>953</v>
      </c>
      <c r="F1022" s="114" t="str">
        <f>INDEX('Crosswalk sectors'!$B:$B,MATCH(A1022,'Crosswalk sectors'!$A:$A,0))</f>
        <v>water and waste 36T39</v>
      </c>
      <c r="G1022" s="115">
        <f>INDEX('Crosswalk parts'!$B:$B,MATCH($B1022,'Crosswalk parts'!$A:$A,0))</f>
        <v>0</v>
      </c>
    </row>
    <row r="1023" spans="1:7" x14ac:dyDescent="0.25">
      <c r="A1023" s="113" t="s">
        <v>1041</v>
      </c>
      <c r="B1023" s="113" t="s">
        <v>971</v>
      </c>
      <c r="C1023" s="113" t="s">
        <v>952</v>
      </c>
      <c r="D1023" s="113">
        <v>51356.069342100003</v>
      </c>
      <c r="E1023" s="113" t="s">
        <v>953</v>
      </c>
      <c r="F1023" s="114" t="str">
        <f>INDEX('Crosswalk sectors'!$B:$B,MATCH(A1023,'Crosswalk sectors'!$A:$A,0))</f>
        <v>cement and other nonmetallic minerals 239</v>
      </c>
      <c r="G1023" s="115">
        <f>INDEX('Crosswalk parts'!$B:$B,MATCH($B1023,'Crosswalk parts'!$A:$A,0))</f>
        <v>0</v>
      </c>
    </row>
    <row r="1024" spans="1:7" x14ac:dyDescent="0.25">
      <c r="A1024" s="113" t="s">
        <v>1053</v>
      </c>
      <c r="B1024" s="113" t="s">
        <v>992</v>
      </c>
      <c r="C1024" s="113" t="s">
        <v>952</v>
      </c>
      <c r="D1024" s="113">
        <v>51323.924279999999</v>
      </c>
      <c r="E1024" s="113" t="s">
        <v>953</v>
      </c>
      <c r="F1024" s="114" t="str">
        <f>INDEX('Crosswalk sectors'!$B:$B,MATCH(A1024,'Crosswalk sectors'!$A:$A,0))</f>
        <v>iron and steel 241</v>
      </c>
      <c r="G1024" s="115">
        <f>INDEX('Crosswalk parts'!$B:$B,MATCH($B1024,'Crosswalk parts'!$A:$A,0))</f>
        <v>0</v>
      </c>
    </row>
    <row r="1025" spans="1:7" x14ac:dyDescent="0.25">
      <c r="A1025" s="113" t="s">
        <v>972</v>
      </c>
      <c r="B1025" s="113" t="s">
        <v>1013</v>
      </c>
      <c r="C1025" s="113" t="s">
        <v>952</v>
      </c>
      <c r="D1025" s="113">
        <v>51253.657942999998</v>
      </c>
      <c r="E1025" s="113" t="s">
        <v>953</v>
      </c>
      <c r="F1025" s="114" t="str">
        <f>INDEX('Crosswalk sectors'!$B:$B,MATCH(A1025,'Crosswalk sectors'!$A:$A,0))</f>
        <v>pulp paper and printing 17T18</v>
      </c>
      <c r="G1025" s="115">
        <f>INDEX('Crosswalk parts'!$B:$B,MATCH($B1025,'Crosswalk parts'!$A:$A,0))</f>
        <v>0</v>
      </c>
    </row>
    <row r="1026" spans="1:7" x14ac:dyDescent="0.25">
      <c r="A1026" s="113" t="s">
        <v>966</v>
      </c>
      <c r="B1026" s="113" t="s">
        <v>1071</v>
      </c>
      <c r="C1026" s="113" t="s">
        <v>952</v>
      </c>
      <c r="D1026" s="113">
        <v>51170.005568728979</v>
      </c>
      <c r="E1026" s="113" t="s">
        <v>953</v>
      </c>
      <c r="F1026" s="114" t="str">
        <f>INDEX('Crosswalk sectors'!$B:$B,MATCH(A1026,'Crosswalk sectors'!$A:$A,0))</f>
        <v>NONROAD</v>
      </c>
      <c r="G1026" s="115">
        <f>INDEX('Crosswalk parts'!$B:$B,MATCH($B1026,'Crosswalk parts'!$A:$A,0))</f>
        <v>0</v>
      </c>
    </row>
    <row r="1027" spans="1:7" x14ac:dyDescent="0.25">
      <c r="A1027" s="113" t="s">
        <v>954</v>
      </c>
      <c r="B1027" s="113" t="s">
        <v>1101</v>
      </c>
      <c r="C1027" s="113" t="s">
        <v>952</v>
      </c>
      <c r="D1027" s="113">
        <v>51028.913335183403</v>
      </c>
      <c r="E1027" s="113" t="s">
        <v>953</v>
      </c>
      <c r="F1027" s="114" t="str">
        <f>INDEX('Crosswalk sectors'!$B:$B,MATCH(A1027,'Crosswalk sectors'!$A:$A,0))</f>
        <v>other manufacturing 31T33</v>
      </c>
      <c r="G1027" s="115">
        <f>INDEX('Crosswalk parts'!$B:$B,MATCH($B1027,'Crosswalk parts'!$A:$A,0))</f>
        <v>0</v>
      </c>
    </row>
    <row r="1028" spans="1:7" x14ac:dyDescent="0.25">
      <c r="A1028" s="113" t="s">
        <v>985</v>
      </c>
      <c r="B1028" s="113" t="s">
        <v>1040</v>
      </c>
      <c r="C1028" s="113" t="s">
        <v>952</v>
      </c>
      <c r="D1028" s="113">
        <v>50814.837823102716</v>
      </c>
      <c r="E1028" s="113" t="s">
        <v>953</v>
      </c>
      <c r="F1028" s="114" t="str">
        <f>INDEX('Crosswalk sectors'!$B:$B,MATCH(A1028,'Crosswalk sectors'!$A:$A,0))</f>
        <v>NA</v>
      </c>
      <c r="G1028" s="115">
        <f>INDEX('Crosswalk parts'!$B:$B,MATCH($B1028,'Crosswalk parts'!$A:$A,0))</f>
        <v>0</v>
      </c>
    </row>
    <row r="1029" spans="1:7" x14ac:dyDescent="0.25">
      <c r="A1029" s="113" t="s">
        <v>993</v>
      </c>
      <c r="B1029" s="113" t="s">
        <v>1054</v>
      </c>
      <c r="C1029" s="113" t="s">
        <v>952</v>
      </c>
      <c r="D1029" s="113">
        <v>50627.20216357155</v>
      </c>
      <c r="E1029" s="113" t="s">
        <v>953</v>
      </c>
      <c r="F1029" s="114" t="str">
        <f>INDEX('Crosswalk sectors'!$B:$B,MATCH(A1029,'Crosswalk sectors'!$A:$A,0))</f>
        <v>water and waste 36T39</v>
      </c>
      <c r="G1029" s="115">
        <f>INDEX('Crosswalk parts'!$B:$B,MATCH($B1029,'Crosswalk parts'!$A:$A,0))</f>
        <v>0</v>
      </c>
    </row>
    <row r="1030" spans="1:7" x14ac:dyDescent="0.25">
      <c r="A1030" s="113" t="s">
        <v>1020</v>
      </c>
      <c r="B1030" s="113" t="s">
        <v>959</v>
      </c>
      <c r="C1030" s="113" t="s">
        <v>952</v>
      </c>
      <c r="D1030" s="113">
        <v>50153.277594712003</v>
      </c>
      <c r="E1030" s="113" t="s">
        <v>953</v>
      </c>
      <c r="F1030" s="114" t="str">
        <f>INDEX('Crosswalk sectors'!$B:$B,MATCH(A1030,'Crosswalk sectors'!$A:$A,0))</f>
        <v>energy pipelines and gas processing 352T353</v>
      </c>
      <c r="G1030" s="115">
        <f>INDEX('Crosswalk parts'!$B:$B,MATCH($B1030,'Crosswalk parts'!$A:$A,0))</f>
        <v>0</v>
      </c>
    </row>
    <row r="1031" spans="1:7" x14ac:dyDescent="0.25">
      <c r="A1031" s="113" t="s">
        <v>957</v>
      </c>
      <c r="B1031" s="113" t="s">
        <v>1044</v>
      </c>
      <c r="C1031" s="113" t="s">
        <v>991</v>
      </c>
      <c r="D1031" s="113">
        <v>49714.11612230038</v>
      </c>
      <c r="E1031" s="113" t="s">
        <v>477</v>
      </c>
      <c r="F1031" s="114" t="str">
        <f>INDEX('Crosswalk sectors'!$B:$B,MATCH(A1031,'Crosswalk sectors'!$A:$A,0))</f>
        <v>NA</v>
      </c>
      <c r="G1031" s="115" t="str">
        <f>INDEX('Crosswalk parts'!$B:$B,MATCH($B1031,'Crosswalk parts'!$A:$A,0))</f>
        <v>PM25</v>
      </c>
    </row>
    <row r="1032" spans="1:7" x14ac:dyDescent="0.25">
      <c r="A1032" s="113" t="s">
        <v>1036</v>
      </c>
      <c r="B1032" s="113" t="s">
        <v>1056</v>
      </c>
      <c r="C1032" s="113" t="s">
        <v>1057</v>
      </c>
      <c r="D1032" s="113">
        <v>49613.093753383298</v>
      </c>
      <c r="E1032" s="113" t="s">
        <v>953</v>
      </c>
      <c r="F1032" s="114" t="str">
        <f>INDEX('Crosswalk sectors'!$B:$B,MATCH(A1032,'Crosswalk sectors'!$A:$A,0))</f>
        <v>other metals 242</v>
      </c>
      <c r="G1032" s="115">
        <f>INDEX('Crosswalk parts'!$B:$B,MATCH($B1032,'Crosswalk parts'!$A:$A,0))</f>
        <v>0</v>
      </c>
    </row>
    <row r="1033" spans="1:7" x14ac:dyDescent="0.25">
      <c r="A1033" s="113" t="s">
        <v>986</v>
      </c>
      <c r="B1033" s="113" t="s">
        <v>1096</v>
      </c>
      <c r="C1033" s="113" t="s">
        <v>952</v>
      </c>
      <c r="D1033" s="113">
        <v>49582.194339264715</v>
      </c>
      <c r="E1033" s="113" t="s">
        <v>953</v>
      </c>
      <c r="F1033" s="114" t="str">
        <f>INDEX('Crosswalk sectors'!$B:$B,MATCH(A1033,'Crosswalk sectors'!$A:$A,0))</f>
        <v>agriculture and forestry 01T03</v>
      </c>
      <c r="G1033" s="115">
        <f>INDEX('Crosswalk parts'!$B:$B,MATCH($B1033,'Crosswalk parts'!$A:$A,0))</f>
        <v>0</v>
      </c>
    </row>
    <row r="1034" spans="1:7" x14ac:dyDescent="0.25">
      <c r="A1034" s="113" t="s">
        <v>966</v>
      </c>
      <c r="B1034" s="113" t="s">
        <v>1031</v>
      </c>
      <c r="C1034" s="113" t="s">
        <v>956</v>
      </c>
      <c r="D1034" s="113">
        <v>49379.306722943897</v>
      </c>
      <c r="E1034" s="113" t="s">
        <v>477</v>
      </c>
      <c r="F1034" s="114" t="str">
        <f>INDEX('Crosswalk sectors'!$B:$B,MATCH(A1034,'Crosswalk sectors'!$A:$A,0))</f>
        <v>NONROAD</v>
      </c>
      <c r="G1034" s="115" t="str">
        <f>INDEX('Crosswalk parts'!$B:$B,MATCH($B1034,'Crosswalk parts'!$A:$A,0))</f>
        <v>CH4</v>
      </c>
    </row>
    <row r="1035" spans="1:7" x14ac:dyDescent="0.25">
      <c r="A1035" s="113" t="s">
        <v>957</v>
      </c>
      <c r="B1035" s="113" t="s">
        <v>1031</v>
      </c>
      <c r="C1035" s="113" t="s">
        <v>956</v>
      </c>
      <c r="D1035" s="113">
        <v>49211.137729572176</v>
      </c>
      <c r="E1035" s="113" t="s">
        <v>477</v>
      </c>
      <c r="F1035" s="114" t="str">
        <f>INDEX('Crosswalk sectors'!$B:$B,MATCH(A1035,'Crosswalk sectors'!$A:$A,0))</f>
        <v>NA</v>
      </c>
      <c r="G1035" s="115" t="str">
        <f>INDEX('Crosswalk parts'!$B:$B,MATCH($B1035,'Crosswalk parts'!$A:$A,0))</f>
        <v>CH4</v>
      </c>
    </row>
    <row r="1036" spans="1:7" x14ac:dyDescent="0.25">
      <c r="A1036" s="113" t="s">
        <v>976</v>
      </c>
      <c r="B1036" s="113" t="s">
        <v>1151</v>
      </c>
      <c r="C1036" s="113" t="s">
        <v>952</v>
      </c>
      <c r="D1036" s="113">
        <v>49131.364742383274</v>
      </c>
      <c r="E1036" s="113" t="s">
        <v>953</v>
      </c>
      <c r="F1036" s="114" t="str">
        <f>INDEX('Crosswalk sectors'!$B:$B,MATCH(A1036,'Crosswalk sectors'!$A:$A,0))</f>
        <v>oil and gas extraction 06</v>
      </c>
      <c r="G1036" s="115">
        <f>INDEX('Crosswalk parts'!$B:$B,MATCH($B1036,'Crosswalk parts'!$A:$A,0))</f>
        <v>0</v>
      </c>
    </row>
    <row r="1037" spans="1:7" x14ac:dyDescent="0.25">
      <c r="A1037" s="113" t="s">
        <v>985</v>
      </c>
      <c r="B1037" s="113" t="s">
        <v>1010</v>
      </c>
      <c r="C1037" s="113" t="s">
        <v>952</v>
      </c>
      <c r="D1037" s="113">
        <v>48995.058456872808</v>
      </c>
      <c r="E1037" s="113" t="s">
        <v>953</v>
      </c>
      <c r="F1037" s="114" t="str">
        <f>INDEX('Crosswalk sectors'!$B:$B,MATCH(A1037,'Crosswalk sectors'!$A:$A,0))</f>
        <v>NA</v>
      </c>
      <c r="G1037" s="115">
        <f>INDEX('Crosswalk parts'!$B:$B,MATCH($B1037,'Crosswalk parts'!$A:$A,0))</f>
        <v>0</v>
      </c>
    </row>
    <row r="1038" spans="1:7" x14ac:dyDescent="0.25">
      <c r="A1038" s="113" t="s">
        <v>1012</v>
      </c>
      <c r="B1038" s="113" t="s">
        <v>1152</v>
      </c>
      <c r="C1038" s="113" t="s">
        <v>952</v>
      </c>
      <c r="D1038" s="113">
        <v>48994.571843500002</v>
      </c>
      <c r="E1038" s="113" t="s">
        <v>953</v>
      </c>
      <c r="F1038" s="114" t="str">
        <f>INDEX('Crosswalk sectors'!$B:$B,MATCH(A1038,'Crosswalk sectors'!$A:$A,0))</f>
        <v>chemicals 20</v>
      </c>
      <c r="G1038" s="115">
        <f>INDEX('Crosswalk parts'!$B:$B,MATCH($B1038,'Crosswalk parts'!$A:$A,0))</f>
        <v>0</v>
      </c>
    </row>
    <row r="1039" spans="1:7" x14ac:dyDescent="0.25">
      <c r="A1039" s="113" t="s">
        <v>961</v>
      </c>
      <c r="B1039" s="113" t="s">
        <v>1129</v>
      </c>
      <c r="C1039" s="113" t="s">
        <v>952</v>
      </c>
      <c r="D1039" s="113">
        <v>48764.244058373821</v>
      </c>
      <c r="E1039" s="113" t="s">
        <v>953</v>
      </c>
      <c r="F1039" s="114" t="str">
        <f>INDEX('Crosswalk sectors'!$B:$B,MATCH(A1039,'Crosswalk sectors'!$A:$A,0))</f>
        <v>NA</v>
      </c>
      <c r="G1039" s="115">
        <f>INDEX('Crosswalk parts'!$B:$B,MATCH($B1039,'Crosswalk parts'!$A:$A,0))</f>
        <v>0</v>
      </c>
    </row>
    <row r="1040" spans="1:7" x14ac:dyDescent="0.25">
      <c r="A1040" s="113" t="s">
        <v>1083</v>
      </c>
      <c r="B1040" s="113" t="s">
        <v>1119</v>
      </c>
      <c r="C1040" s="113" t="s">
        <v>952</v>
      </c>
      <c r="D1040" s="113">
        <v>48756.240507416776</v>
      </c>
      <c r="E1040" s="113" t="s">
        <v>953</v>
      </c>
      <c r="F1040" s="114" t="str">
        <f>INDEX('Crosswalk sectors'!$B:$B,MATCH(A1040,'Crosswalk sectors'!$A:$A,0))</f>
        <v>NA</v>
      </c>
      <c r="G1040" s="115">
        <f>INDEX('Crosswalk parts'!$B:$B,MATCH($B1040,'Crosswalk parts'!$A:$A,0))</f>
        <v>0</v>
      </c>
    </row>
    <row r="1041" spans="1:7" x14ac:dyDescent="0.25">
      <c r="A1041" s="113" t="s">
        <v>1034</v>
      </c>
      <c r="B1041" s="113" t="s">
        <v>978</v>
      </c>
      <c r="C1041" s="113" t="s">
        <v>952</v>
      </c>
      <c r="D1041" s="113">
        <v>48738.918346970808</v>
      </c>
      <c r="E1041" s="113" t="s">
        <v>953</v>
      </c>
      <c r="F1041" s="114" t="str">
        <f>INDEX('Crosswalk sectors'!$B:$B,MATCH(A1041,'Crosswalk sectors'!$A:$A,0))</f>
        <v>NA</v>
      </c>
      <c r="G1041" s="115">
        <f>INDEX('Crosswalk parts'!$B:$B,MATCH($B1041,'Crosswalk parts'!$A:$A,0))</f>
        <v>0</v>
      </c>
    </row>
    <row r="1042" spans="1:7" x14ac:dyDescent="0.25">
      <c r="A1042" s="113" t="s">
        <v>993</v>
      </c>
      <c r="B1042" s="113" t="s">
        <v>1046</v>
      </c>
      <c r="C1042" s="113" t="s">
        <v>952</v>
      </c>
      <c r="D1042" s="113">
        <v>48428.933784000001</v>
      </c>
      <c r="E1042" s="113" t="s">
        <v>953</v>
      </c>
      <c r="F1042" s="114" t="str">
        <f>INDEX('Crosswalk sectors'!$B:$B,MATCH(A1042,'Crosswalk sectors'!$A:$A,0))</f>
        <v>water and waste 36T39</v>
      </c>
      <c r="G1042" s="115">
        <f>INDEX('Crosswalk parts'!$B:$B,MATCH($B1042,'Crosswalk parts'!$A:$A,0))</f>
        <v>0</v>
      </c>
    </row>
    <row r="1043" spans="1:7" x14ac:dyDescent="0.25">
      <c r="A1043" s="113" t="s">
        <v>1036</v>
      </c>
      <c r="B1043" s="113" t="s">
        <v>1093</v>
      </c>
      <c r="C1043" s="113" t="s">
        <v>952</v>
      </c>
      <c r="D1043" s="113">
        <v>48419.284335912598</v>
      </c>
      <c r="E1043" s="113" t="s">
        <v>953</v>
      </c>
      <c r="F1043" s="114" t="str">
        <f>INDEX('Crosswalk sectors'!$B:$B,MATCH(A1043,'Crosswalk sectors'!$A:$A,0))</f>
        <v>other metals 242</v>
      </c>
      <c r="G1043" s="115">
        <f>INDEX('Crosswalk parts'!$B:$B,MATCH($B1043,'Crosswalk parts'!$A:$A,0))</f>
        <v>0</v>
      </c>
    </row>
    <row r="1044" spans="1:7" x14ac:dyDescent="0.25">
      <c r="A1044" s="113" t="s">
        <v>987</v>
      </c>
      <c r="B1044" s="113" t="s">
        <v>1000</v>
      </c>
      <c r="C1044" s="113" t="s">
        <v>952</v>
      </c>
      <c r="D1044" s="113">
        <v>48414.393900000003</v>
      </c>
      <c r="E1044" s="113" t="s">
        <v>953</v>
      </c>
      <c r="F1044" s="114" t="str">
        <f>INDEX('Crosswalk sectors'!$B:$B,MATCH(A1044,'Crosswalk sectors'!$A:$A,0))</f>
        <v>chemicals 20</v>
      </c>
      <c r="G1044" s="115">
        <f>INDEX('Crosswalk parts'!$B:$B,MATCH($B1044,'Crosswalk parts'!$A:$A,0))</f>
        <v>0</v>
      </c>
    </row>
    <row r="1045" spans="1:7" x14ac:dyDescent="0.25">
      <c r="A1045" s="113" t="s">
        <v>1066</v>
      </c>
      <c r="B1045" s="113" t="s">
        <v>959</v>
      </c>
      <c r="C1045" s="113" t="s">
        <v>952</v>
      </c>
      <c r="D1045" s="113">
        <v>48335.222865051001</v>
      </c>
      <c r="E1045" s="113" t="s">
        <v>953</v>
      </c>
      <c r="F1045" s="114" t="str">
        <f>INDEX('Crosswalk sectors'!$B:$B,MATCH(A1045,'Crosswalk sectors'!$A:$A,0))</f>
        <v>NA</v>
      </c>
      <c r="G1045" s="115">
        <f>INDEX('Crosswalk parts'!$B:$B,MATCH($B1045,'Crosswalk parts'!$A:$A,0))</f>
        <v>0</v>
      </c>
    </row>
    <row r="1046" spans="1:7" x14ac:dyDescent="0.25">
      <c r="A1046" s="113" t="s">
        <v>1053</v>
      </c>
      <c r="B1046" s="113" t="s">
        <v>1133</v>
      </c>
      <c r="C1046" s="113" t="s">
        <v>952</v>
      </c>
      <c r="D1046" s="121">
        <v>48261.36</v>
      </c>
      <c r="E1046" s="113" t="s">
        <v>953</v>
      </c>
      <c r="F1046" s="114" t="str">
        <f>INDEX('Crosswalk sectors'!$B:$B,MATCH(A1046,'Crosswalk sectors'!$A:$A,0))</f>
        <v>iron and steel 241</v>
      </c>
      <c r="G1046" s="115">
        <f>INDEX('Crosswalk parts'!$B:$B,MATCH($B1046,'Crosswalk parts'!$A:$A,0))</f>
        <v>0</v>
      </c>
    </row>
    <row r="1047" spans="1:7" x14ac:dyDescent="0.25">
      <c r="A1047" s="113" t="s">
        <v>1098</v>
      </c>
      <c r="B1047" s="113" t="s">
        <v>959</v>
      </c>
      <c r="C1047" s="113" t="s">
        <v>952</v>
      </c>
      <c r="D1047" s="113">
        <v>48247.675696783641</v>
      </c>
      <c r="E1047" s="113" t="s">
        <v>953</v>
      </c>
      <c r="F1047" s="114" t="str">
        <f>INDEX('Crosswalk sectors'!$B:$B,MATCH(A1047,'Crosswalk sectors'!$A:$A,0))</f>
        <v>NA</v>
      </c>
      <c r="G1047" s="115">
        <f>INDEX('Crosswalk parts'!$B:$B,MATCH($B1047,'Crosswalk parts'!$A:$A,0))</f>
        <v>0</v>
      </c>
    </row>
    <row r="1048" spans="1:7" x14ac:dyDescent="0.25">
      <c r="A1048" s="113" t="s">
        <v>1030</v>
      </c>
      <c r="B1048" s="113" t="s">
        <v>1024</v>
      </c>
      <c r="C1048" s="113" t="s">
        <v>991</v>
      </c>
      <c r="D1048" s="113">
        <v>47978.401148174999</v>
      </c>
      <c r="E1048" s="113" t="s">
        <v>477</v>
      </c>
      <c r="F1048" s="114" t="str">
        <f>INDEX('Crosswalk sectors'!$B:$B,MATCH(A1048,'Crosswalk sectors'!$A:$A,0))</f>
        <v>NA</v>
      </c>
      <c r="G1048" s="115" t="str">
        <f>INDEX('Crosswalk parts'!$B:$B,MATCH($B1048,'Crosswalk parts'!$A:$A,0))</f>
        <v>PM10</v>
      </c>
    </row>
    <row r="1049" spans="1:7" x14ac:dyDescent="0.25">
      <c r="A1049" s="113" t="s">
        <v>1020</v>
      </c>
      <c r="B1049" s="113" t="s">
        <v>982</v>
      </c>
      <c r="C1049" s="113" t="s">
        <v>952</v>
      </c>
      <c r="D1049" s="113">
        <v>47918.75014707449</v>
      </c>
      <c r="E1049" s="113" t="s">
        <v>953</v>
      </c>
      <c r="F1049" s="114" t="str">
        <f>INDEX('Crosswalk sectors'!$B:$B,MATCH(A1049,'Crosswalk sectors'!$A:$A,0))</f>
        <v>energy pipelines and gas processing 352T353</v>
      </c>
      <c r="G1049" s="115">
        <f>INDEX('Crosswalk parts'!$B:$B,MATCH($B1049,'Crosswalk parts'!$A:$A,0))</f>
        <v>0</v>
      </c>
    </row>
    <row r="1050" spans="1:7" x14ac:dyDescent="0.25">
      <c r="A1050" s="113" t="s">
        <v>999</v>
      </c>
      <c r="B1050" s="113" t="s">
        <v>1119</v>
      </c>
      <c r="C1050" s="113" t="s">
        <v>952</v>
      </c>
      <c r="D1050" s="113">
        <v>47636.581112993837</v>
      </c>
      <c r="E1050" s="113" t="s">
        <v>953</v>
      </c>
      <c r="F1050" s="114" t="str">
        <f>INDEX('Crosswalk sectors'!$B:$B,MATCH(A1050,'Crosswalk sectors'!$A:$A,0))</f>
        <v>NA</v>
      </c>
      <c r="G1050" s="115">
        <f>INDEX('Crosswalk parts'!$B:$B,MATCH($B1050,'Crosswalk parts'!$A:$A,0))</f>
        <v>0</v>
      </c>
    </row>
    <row r="1051" spans="1:7" x14ac:dyDescent="0.25">
      <c r="A1051" s="113" t="s">
        <v>1020</v>
      </c>
      <c r="B1051" s="113" t="s">
        <v>974</v>
      </c>
      <c r="C1051" s="113" t="s">
        <v>952</v>
      </c>
      <c r="D1051" s="113">
        <v>47438.837160000003</v>
      </c>
      <c r="E1051" s="113" t="s">
        <v>953</v>
      </c>
      <c r="F1051" s="114" t="str">
        <f>INDEX('Crosswalk sectors'!$B:$B,MATCH(A1051,'Crosswalk sectors'!$A:$A,0))</f>
        <v>energy pipelines and gas processing 352T353</v>
      </c>
      <c r="G1051" s="115">
        <f>INDEX('Crosswalk parts'!$B:$B,MATCH($B1051,'Crosswalk parts'!$A:$A,0))</f>
        <v>0</v>
      </c>
    </row>
    <row r="1052" spans="1:7" x14ac:dyDescent="0.25">
      <c r="A1052" s="113" t="s">
        <v>972</v>
      </c>
      <c r="B1052" s="113" t="s">
        <v>1002</v>
      </c>
      <c r="C1052" s="113" t="s">
        <v>952</v>
      </c>
      <c r="D1052" s="113">
        <v>46919.100756694002</v>
      </c>
      <c r="E1052" s="113" t="s">
        <v>953</v>
      </c>
      <c r="F1052" s="114" t="str">
        <f>INDEX('Crosswalk sectors'!$B:$B,MATCH(A1052,'Crosswalk sectors'!$A:$A,0))</f>
        <v>pulp paper and printing 17T18</v>
      </c>
      <c r="G1052" s="115">
        <f>INDEX('Crosswalk parts'!$B:$B,MATCH($B1052,'Crosswalk parts'!$A:$A,0))</f>
        <v>0</v>
      </c>
    </row>
    <row r="1053" spans="1:7" x14ac:dyDescent="0.25">
      <c r="A1053" s="113" t="s">
        <v>1066</v>
      </c>
      <c r="B1053" s="113" t="s">
        <v>1043</v>
      </c>
      <c r="C1053" s="113" t="s">
        <v>991</v>
      </c>
      <c r="D1053" s="113">
        <v>46687.858995415401</v>
      </c>
      <c r="E1053" s="113" t="s">
        <v>477</v>
      </c>
      <c r="F1053" s="114" t="str">
        <f>INDEX('Crosswalk sectors'!$B:$B,MATCH(A1053,'Crosswalk sectors'!$A:$A,0))</f>
        <v>NA</v>
      </c>
      <c r="G1053" s="115" t="str">
        <f>INDEX('Crosswalk parts'!$B:$B,MATCH($B1053,'Crosswalk parts'!$A:$A,0))</f>
        <v>NOX</v>
      </c>
    </row>
    <row r="1054" spans="1:7" x14ac:dyDescent="0.25">
      <c r="A1054" s="113" t="s">
        <v>968</v>
      </c>
      <c r="B1054" s="113" t="s">
        <v>1150</v>
      </c>
      <c r="D1054" s="113">
        <v>46470.885697148449</v>
      </c>
      <c r="E1054" s="113" t="s">
        <v>477</v>
      </c>
      <c r="F1054" s="114" t="str">
        <f>INDEX('Crosswalk sectors'!$B:$B,MATCH(A1054,'Crosswalk sectors'!$A:$A,0))</f>
        <v>NONROAD</v>
      </c>
      <c r="G1054" s="115" t="str">
        <f>INDEX('Crosswalk parts'!$B:$B,MATCH($B1054,'Crosswalk parts'!$A:$A,0))</f>
        <v>BC</v>
      </c>
    </row>
    <row r="1055" spans="1:7" x14ac:dyDescent="0.25">
      <c r="A1055" s="113" t="s">
        <v>997</v>
      </c>
      <c r="B1055" s="113" t="s">
        <v>1043</v>
      </c>
      <c r="C1055" s="113" t="s">
        <v>991</v>
      </c>
      <c r="D1055" s="113">
        <v>46340.227859754232</v>
      </c>
      <c r="E1055" s="113" t="s">
        <v>477</v>
      </c>
      <c r="F1055" s="114" t="str">
        <f>INDEX('Crosswalk sectors'!$B:$B,MATCH(A1055,'Crosswalk sectors'!$A:$A,0))</f>
        <v>NONROAD</v>
      </c>
      <c r="G1055" s="115" t="str">
        <f>INDEX('Crosswalk parts'!$B:$B,MATCH($B1055,'Crosswalk parts'!$A:$A,0))</f>
        <v>NOX</v>
      </c>
    </row>
    <row r="1056" spans="1:7" x14ac:dyDescent="0.25">
      <c r="A1056" s="113" t="s">
        <v>1035</v>
      </c>
      <c r="B1056" s="113" t="s">
        <v>994</v>
      </c>
      <c r="C1056" s="113" t="s">
        <v>991</v>
      </c>
      <c r="D1056" s="113">
        <v>46027.945613297001</v>
      </c>
      <c r="E1056" s="113" t="s">
        <v>477</v>
      </c>
      <c r="F1056" s="114" t="str">
        <f>INDEX('Crosswalk sectors'!$B:$B,MATCH(A1056,'Crosswalk sectors'!$A:$A,0))</f>
        <v>NA</v>
      </c>
      <c r="G1056" s="115" t="str">
        <f>INDEX('Crosswalk parts'!$B:$B,MATCH($B1056,'Crosswalk parts'!$A:$A,0))</f>
        <v>CO</v>
      </c>
    </row>
    <row r="1057" spans="1:7" x14ac:dyDescent="0.25">
      <c r="A1057" s="113" t="s">
        <v>954</v>
      </c>
      <c r="B1057" s="113" t="s">
        <v>1095</v>
      </c>
      <c r="C1057" s="113" t="s">
        <v>952</v>
      </c>
      <c r="D1057" s="113">
        <v>45737.021554285056</v>
      </c>
      <c r="E1057" s="113" t="s">
        <v>953</v>
      </c>
      <c r="F1057" s="114" t="str">
        <f>INDEX('Crosswalk sectors'!$B:$B,MATCH(A1057,'Crosswalk sectors'!$A:$A,0))</f>
        <v>other manufacturing 31T33</v>
      </c>
      <c r="G1057" s="115">
        <f>INDEX('Crosswalk parts'!$B:$B,MATCH($B1057,'Crosswalk parts'!$A:$A,0))</f>
        <v>0</v>
      </c>
    </row>
    <row r="1058" spans="1:7" x14ac:dyDescent="0.25">
      <c r="A1058" s="113" t="s">
        <v>1041</v>
      </c>
      <c r="B1058" s="113" t="s">
        <v>1017</v>
      </c>
      <c r="D1058" s="122">
        <v>45082</v>
      </c>
      <c r="E1058" s="113" t="s">
        <v>953</v>
      </c>
      <c r="F1058" s="114" t="str">
        <f>INDEX('Crosswalk sectors'!$B:$B,MATCH(A1058,'Crosswalk sectors'!$A:$A,0))</f>
        <v>cement and other nonmetallic minerals 239</v>
      </c>
      <c r="G1058" s="115">
        <f>INDEX('Crosswalk parts'!$B:$B,MATCH($B1058,'Crosswalk parts'!$A:$A,0))</f>
        <v>0</v>
      </c>
    </row>
    <row r="1059" spans="1:7" x14ac:dyDescent="0.25">
      <c r="A1059" s="113" t="s">
        <v>1030</v>
      </c>
      <c r="B1059" s="113" t="s">
        <v>1038</v>
      </c>
      <c r="C1059" s="113" t="s">
        <v>952</v>
      </c>
      <c r="D1059" s="113">
        <v>45064.701215599998</v>
      </c>
      <c r="E1059" s="113" t="s">
        <v>953</v>
      </c>
      <c r="F1059" s="114" t="str">
        <f>INDEX('Crosswalk sectors'!$B:$B,MATCH(A1059,'Crosswalk sectors'!$A:$A,0))</f>
        <v>NA</v>
      </c>
      <c r="G1059" s="115">
        <f>INDEX('Crosswalk parts'!$B:$B,MATCH($B1059,'Crosswalk parts'!$A:$A,0))</f>
        <v>0</v>
      </c>
    </row>
    <row r="1060" spans="1:7" x14ac:dyDescent="0.25">
      <c r="A1060" s="113" t="s">
        <v>976</v>
      </c>
      <c r="B1060" s="113" t="s">
        <v>1040</v>
      </c>
      <c r="C1060" s="113" t="s">
        <v>952</v>
      </c>
      <c r="D1060" s="113">
        <v>44944.111715123581</v>
      </c>
      <c r="E1060" s="113" t="s">
        <v>953</v>
      </c>
      <c r="F1060" s="114" t="str">
        <f>INDEX('Crosswalk sectors'!$B:$B,MATCH(A1060,'Crosswalk sectors'!$A:$A,0))</f>
        <v>oil and gas extraction 06</v>
      </c>
      <c r="G1060" s="115">
        <f>INDEX('Crosswalk parts'!$B:$B,MATCH($B1060,'Crosswalk parts'!$A:$A,0))</f>
        <v>0</v>
      </c>
    </row>
    <row r="1061" spans="1:7" x14ac:dyDescent="0.25">
      <c r="A1061" s="113" t="s">
        <v>1037</v>
      </c>
      <c r="B1061" s="113" t="s">
        <v>1119</v>
      </c>
      <c r="C1061" s="113" t="s">
        <v>952</v>
      </c>
      <c r="D1061" s="113">
        <v>44639.403456918313</v>
      </c>
      <c r="E1061" s="113" t="s">
        <v>953</v>
      </c>
      <c r="F1061" s="114" t="str">
        <f>INDEX('Crosswalk sectors'!$B:$B,MATCH(A1061,'Crosswalk sectors'!$A:$A,0))</f>
        <v>NA</v>
      </c>
      <c r="G1061" s="115">
        <f>INDEX('Crosswalk parts'!$B:$B,MATCH($B1061,'Crosswalk parts'!$A:$A,0))</f>
        <v>0</v>
      </c>
    </row>
    <row r="1062" spans="1:7" x14ac:dyDescent="0.25">
      <c r="A1062" s="113" t="s">
        <v>993</v>
      </c>
      <c r="B1062" s="113" t="s">
        <v>1118</v>
      </c>
      <c r="C1062" s="113" t="s">
        <v>952</v>
      </c>
      <c r="D1062" s="113">
        <v>44527.219482322893</v>
      </c>
      <c r="E1062" s="113" t="s">
        <v>953</v>
      </c>
      <c r="F1062" s="114" t="str">
        <f>INDEX('Crosswalk sectors'!$B:$B,MATCH(A1062,'Crosswalk sectors'!$A:$A,0))</f>
        <v>water and waste 36T39</v>
      </c>
      <c r="G1062" s="115">
        <f>INDEX('Crosswalk parts'!$B:$B,MATCH($B1062,'Crosswalk parts'!$A:$A,0))</f>
        <v>0</v>
      </c>
    </row>
    <row r="1063" spans="1:7" x14ac:dyDescent="0.25">
      <c r="A1063" s="113" t="s">
        <v>1037</v>
      </c>
      <c r="B1063" s="113" t="s">
        <v>1002</v>
      </c>
      <c r="C1063" s="113" t="s">
        <v>952</v>
      </c>
      <c r="D1063" s="113">
        <v>44368.491744980252</v>
      </c>
      <c r="E1063" s="113" t="s">
        <v>953</v>
      </c>
      <c r="F1063" s="114" t="str">
        <f>INDEX('Crosswalk sectors'!$B:$B,MATCH(A1063,'Crosswalk sectors'!$A:$A,0))</f>
        <v>NA</v>
      </c>
      <c r="G1063" s="115">
        <f>INDEX('Crosswalk parts'!$B:$B,MATCH($B1063,'Crosswalk parts'!$A:$A,0))</f>
        <v>0</v>
      </c>
    </row>
    <row r="1064" spans="1:7" x14ac:dyDescent="0.25">
      <c r="A1064" s="113" t="s">
        <v>1035</v>
      </c>
      <c r="B1064" s="113" t="s">
        <v>1062</v>
      </c>
      <c r="C1064" s="113" t="s">
        <v>952</v>
      </c>
      <c r="D1064" s="113">
        <v>44103.003645249097</v>
      </c>
      <c r="E1064" s="113" t="s">
        <v>953</v>
      </c>
      <c r="F1064" s="114" t="str">
        <f>INDEX('Crosswalk sectors'!$B:$B,MATCH(A1064,'Crosswalk sectors'!$A:$A,0))</f>
        <v>NA</v>
      </c>
      <c r="G1064" s="115">
        <f>INDEX('Crosswalk parts'!$B:$B,MATCH($B1064,'Crosswalk parts'!$A:$A,0))</f>
        <v>0</v>
      </c>
    </row>
    <row r="1065" spans="1:7" x14ac:dyDescent="0.25">
      <c r="A1065" s="113" t="s">
        <v>972</v>
      </c>
      <c r="B1065" s="113" t="s">
        <v>1151</v>
      </c>
      <c r="C1065" s="113" t="s">
        <v>952</v>
      </c>
      <c r="D1065" s="113">
        <v>43642.284938634999</v>
      </c>
      <c r="E1065" s="113" t="s">
        <v>953</v>
      </c>
      <c r="F1065" s="114" t="str">
        <f>INDEX('Crosswalk sectors'!$B:$B,MATCH(A1065,'Crosswalk sectors'!$A:$A,0))</f>
        <v>pulp paper and printing 17T18</v>
      </c>
      <c r="G1065" s="115">
        <f>INDEX('Crosswalk parts'!$B:$B,MATCH($B1065,'Crosswalk parts'!$A:$A,0))</f>
        <v>0</v>
      </c>
    </row>
    <row r="1066" spans="1:7" x14ac:dyDescent="0.25">
      <c r="A1066" s="113" t="s">
        <v>1020</v>
      </c>
      <c r="B1066" s="113" t="s">
        <v>1007</v>
      </c>
      <c r="C1066" s="113" t="s">
        <v>952</v>
      </c>
      <c r="D1066" s="113">
        <v>43577.907058893252</v>
      </c>
      <c r="E1066" s="113" t="s">
        <v>953</v>
      </c>
      <c r="F1066" s="114" t="str">
        <f>INDEX('Crosswalk sectors'!$B:$B,MATCH(A1066,'Crosswalk sectors'!$A:$A,0))</f>
        <v>energy pipelines and gas processing 352T353</v>
      </c>
      <c r="G1066" s="115">
        <f>INDEX('Crosswalk parts'!$B:$B,MATCH($B1066,'Crosswalk parts'!$A:$A,0))</f>
        <v>0</v>
      </c>
    </row>
    <row r="1067" spans="1:7" x14ac:dyDescent="0.25">
      <c r="A1067" s="113" t="s">
        <v>1037</v>
      </c>
      <c r="B1067" s="113" t="s">
        <v>990</v>
      </c>
      <c r="C1067" s="113" t="s">
        <v>991</v>
      </c>
      <c r="D1067" s="113">
        <v>43240.481935167903</v>
      </c>
      <c r="E1067" s="113" t="s">
        <v>477</v>
      </c>
      <c r="F1067" s="114" t="str">
        <f>INDEX('Crosswalk sectors'!$B:$B,MATCH(A1067,'Crosswalk sectors'!$A:$A,0))</f>
        <v>NA</v>
      </c>
      <c r="G1067" s="115" t="str">
        <f>INDEX('Crosswalk parts'!$B:$B,MATCH($B1067,'Crosswalk parts'!$A:$A,0))</f>
        <v>VOC</v>
      </c>
    </row>
    <row r="1068" spans="1:7" x14ac:dyDescent="0.25">
      <c r="A1068" s="113" t="s">
        <v>972</v>
      </c>
      <c r="B1068" s="113" t="s">
        <v>996</v>
      </c>
      <c r="C1068" s="113" t="s">
        <v>952</v>
      </c>
      <c r="D1068" s="113">
        <v>43145.537876310002</v>
      </c>
      <c r="E1068" s="113" t="s">
        <v>953</v>
      </c>
      <c r="F1068" s="114" t="str">
        <f>INDEX('Crosswalk sectors'!$B:$B,MATCH(A1068,'Crosswalk sectors'!$A:$A,0))</f>
        <v>pulp paper and printing 17T18</v>
      </c>
      <c r="G1068" s="115">
        <f>INDEX('Crosswalk parts'!$B:$B,MATCH($B1068,'Crosswalk parts'!$A:$A,0))</f>
        <v>0</v>
      </c>
    </row>
    <row r="1069" spans="1:7" x14ac:dyDescent="0.25">
      <c r="A1069" s="113" t="s">
        <v>1025</v>
      </c>
      <c r="B1069" s="113" t="s">
        <v>1024</v>
      </c>
      <c r="C1069" s="113" t="s">
        <v>991</v>
      </c>
      <c r="D1069" s="113">
        <v>42932.753228454421</v>
      </c>
      <c r="E1069" s="113" t="s">
        <v>477</v>
      </c>
      <c r="F1069" s="114" t="str">
        <f>INDEX('Crosswalk sectors'!$B:$B,MATCH(A1069,'Crosswalk sectors'!$A:$A,0))</f>
        <v>NA</v>
      </c>
      <c r="G1069" s="115" t="str">
        <f>INDEX('Crosswalk parts'!$B:$B,MATCH($B1069,'Crosswalk parts'!$A:$A,0))</f>
        <v>PM10</v>
      </c>
    </row>
    <row r="1070" spans="1:7" x14ac:dyDescent="0.25">
      <c r="A1070" s="113" t="s">
        <v>963</v>
      </c>
      <c r="B1070" s="113" t="s">
        <v>1013</v>
      </c>
      <c r="C1070" s="113" t="s">
        <v>952</v>
      </c>
      <c r="D1070" s="113">
        <v>42858.131738422322</v>
      </c>
      <c r="E1070" s="113" t="s">
        <v>953</v>
      </c>
      <c r="F1070" s="114" t="str">
        <f>INDEX('Crosswalk sectors'!$B:$B,MATCH(A1070,'Crosswalk sectors'!$A:$A,0))</f>
        <v>NA</v>
      </c>
      <c r="G1070" s="115">
        <f>INDEX('Crosswalk parts'!$B:$B,MATCH($B1070,'Crosswalk parts'!$A:$A,0))</f>
        <v>0</v>
      </c>
    </row>
    <row r="1071" spans="1:7" x14ac:dyDescent="0.25">
      <c r="A1071" s="113" t="s">
        <v>1036</v>
      </c>
      <c r="B1071" s="113" t="s">
        <v>1046</v>
      </c>
      <c r="C1071" s="113" t="s">
        <v>952</v>
      </c>
      <c r="D1071" s="113">
        <v>42673.018734389603</v>
      </c>
      <c r="E1071" s="113" t="s">
        <v>953</v>
      </c>
      <c r="F1071" s="114" t="str">
        <f>INDEX('Crosswalk sectors'!$B:$B,MATCH(A1071,'Crosswalk sectors'!$A:$A,0))</f>
        <v>other metals 242</v>
      </c>
      <c r="G1071" s="115">
        <f>INDEX('Crosswalk parts'!$B:$B,MATCH($B1071,'Crosswalk parts'!$A:$A,0))</f>
        <v>0</v>
      </c>
    </row>
    <row r="1072" spans="1:7" x14ac:dyDescent="0.25">
      <c r="A1072" s="113" t="s">
        <v>999</v>
      </c>
      <c r="B1072" s="113" t="s">
        <v>978</v>
      </c>
      <c r="C1072" s="113" t="s">
        <v>952</v>
      </c>
      <c r="D1072" s="113">
        <v>42058.253854720002</v>
      </c>
      <c r="E1072" s="113" t="s">
        <v>953</v>
      </c>
      <c r="F1072" s="114" t="str">
        <f>INDEX('Crosswalk sectors'!$B:$B,MATCH(A1072,'Crosswalk sectors'!$A:$A,0))</f>
        <v>NA</v>
      </c>
      <c r="G1072" s="115">
        <f>INDEX('Crosswalk parts'!$B:$B,MATCH($B1072,'Crosswalk parts'!$A:$A,0))</f>
        <v>0</v>
      </c>
    </row>
    <row r="1073" spans="1:7" x14ac:dyDescent="0.25">
      <c r="A1073" s="113" t="s">
        <v>1035</v>
      </c>
      <c r="B1073" s="113" t="s">
        <v>1135</v>
      </c>
      <c r="C1073" s="113" t="s">
        <v>952</v>
      </c>
      <c r="D1073" s="113">
        <v>42057.1746822196</v>
      </c>
      <c r="E1073" s="113" t="s">
        <v>953</v>
      </c>
      <c r="F1073" s="114" t="str">
        <f>INDEX('Crosswalk sectors'!$B:$B,MATCH(A1073,'Crosswalk sectors'!$A:$A,0))</f>
        <v>NA</v>
      </c>
      <c r="G1073" s="115">
        <f>INDEX('Crosswalk parts'!$B:$B,MATCH($B1073,'Crosswalk parts'!$A:$A,0))</f>
        <v>0</v>
      </c>
    </row>
    <row r="1074" spans="1:7" x14ac:dyDescent="0.25">
      <c r="A1074" s="113" t="s">
        <v>1081</v>
      </c>
      <c r="B1074" s="113" t="s">
        <v>955</v>
      </c>
      <c r="C1074" s="113" t="s">
        <v>956</v>
      </c>
      <c r="D1074" s="122">
        <v>41983</v>
      </c>
      <c r="E1074" s="113" t="s">
        <v>477</v>
      </c>
      <c r="F1074" s="114" t="str">
        <f>INDEX('Crosswalk sectors'!$B:$B,MATCH(A1074,'Crosswalk sectors'!$A:$A,0))</f>
        <v>coal mining 05</v>
      </c>
      <c r="G1074" s="115">
        <f>INDEX('Crosswalk parts'!$B:$B,MATCH($B1074,'Crosswalk parts'!$A:$A,0))</f>
        <v>0</v>
      </c>
    </row>
    <row r="1075" spans="1:7" x14ac:dyDescent="0.25">
      <c r="A1075" s="113" t="s">
        <v>957</v>
      </c>
      <c r="B1075" s="113" t="s">
        <v>1132</v>
      </c>
      <c r="C1075" s="113" t="s">
        <v>956</v>
      </c>
      <c r="D1075" s="113">
        <v>41787.565864419361</v>
      </c>
      <c r="E1075" s="113" t="s">
        <v>477</v>
      </c>
      <c r="F1075" s="114" t="str">
        <f>INDEX('Crosswalk sectors'!$B:$B,MATCH(A1075,'Crosswalk sectors'!$A:$A,0))</f>
        <v>NA</v>
      </c>
      <c r="G1075" s="115" t="str">
        <f>INDEX('Crosswalk parts'!$B:$B,MATCH($B1075,'Crosswalk parts'!$A:$A,0))</f>
        <v>N2O</v>
      </c>
    </row>
    <row r="1076" spans="1:7" x14ac:dyDescent="0.25">
      <c r="A1076" s="113" t="s">
        <v>1030</v>
      </c>
      <c r="B1076" s="113" t="s">
        <v>1046</v>
      </c>
      <c r="C1076" s="113" t="s">
        <v>952</v>
      </c>
      <c r="D1076" s="113">
        <v>41721.067308969628</v>
      </c>
      <c r="E1076" s="113" t="s">
        <v>953</v>
      </c>
      <c r="F1076" s="114" t="str">
        <f>INDEX('Crosswalk sectors'!$B:$B,MATCH(A1076,'Crosswalk sectors'!$A:$A,0))</f>
        <v>NA</v>
      </c>
      <c r="G1076" s="115">
        <f>INDEX('Crosswalk parts'!$B:$B,MATCH($B1076,'Crosswalk parts'!$A:$A,0))</f>
        <v>0</v>
      </c>
    </row>
    <row r="1077" spans="1:7" x14ac:dyDescent="0.25">
      <c r="A1077" s="113" t="s">
        <v>1034</v>
      </c>
      <c r="B1077" s="113" t="s">
        <v>1068</v>
      </c>
      <c r="D1077" s="113">
        <v>41521.169750151304</v>
      </c>
      <c r="E1077" s="113" t="s">
        <v>477</v>
      </c>
      <c r="F1077" s="114" t="str">
        <f>INDEX('Crosswalk sectors'!$B:$B,MATCH(A1077,'Crosswalk sectors'!$A:$A,0))</f>
        <v>NA</v>
      </c>
      <c r="G1077" s="115" t="str">
        <f>INDEX('Crosswalk parts'!$B:$B,MATCH($B1077,'Crosswalk parts'!$A:$A,0))</f>
        <v>OC</v>
      </c>
    </row>
    <row r="1078" spans="1:7" x14ac:dyDescent="0.25">
      <c r="A1078" s="113" t="s">
        <v>1020</v>
      </c>
      <c r="B1078" s="113" t="s">
        <v>1116</v>
      </c>
      <c r="C1078" s="113" t="s">
        <v>952</v>
      </c>
      <c r="D1078" s="113">
        <v>41138.5933943208</v>
      </c>
      <c r="E1078" s="113" t="s">
        <v>953</v>
      </c>
      <c r="F1078" s="114" t="str">
        <f>INDEX('Crosswalk sectors'!$B:$B,MATCH(A1078,'Crosswalk sectors'!$A:$A,0))</f>
        <v>energy pipelines and gas processing 352T353</v>
      </c>
      <c r="G1078" s="115">
        <f>INDEX('Crosswalk parts'!$B:$B,MATCH($B1078,'Crosswalk parts'!$A:$A,0))</f>
        <v>0</v>
      </c>
    </row>
    <row r="1079" spans="1:7" x14ac:dyDescent="0.25">
      <c r="A1079" s="113" t="s">
        <v>1012</v>
      </c>
      <c r="B1079" s="113" t="s">
        <v>1145</v>
      </c>
      <c r="C1079" s="113" t="s">
        <v>952</v>
      </c>
      <c r="D1079" s="113">
        <v>41106.161188999999</v>
      </c>
      <c r="E1079" s="113" t="s">
        <v>953</v>
      </c>
      <c r="F1079" s="114" t="str">
        <f>INDEX('Crosswalk sectors'!$B:$B,MATCH(A1079,'Crosswalk sectors'!$A:$A,0))</f>
        <v>chemicals 20</v>
      </c>
      <c r="G1079" s="115">
        <f>INDEX('Crosswalk parts'!$B:$B,MATCH($B1079,'Crosswalk parts'!$A:$A,0))</f>
        <v>0</v>
      </c>
    </row>
    <row r="1080" spans="1:7" x14ac:dyDescent="0.25">
      <c r="A1080" s="113" t="s">
        <v>1099</v>
      </c>
      <c r="B1080" s="113" t="s">
        <v>970</v>
      </c>
      <c r="C1080" s="113" t="s">
        <v>952</v>
      </c>
      <c r="D1080" s="113">
        <v>40943.32454389675</v>
      </c>
      <c r="E1080" s="113" t="s">
        <v>953</v>
      </c>
      <c r="F1080" s="114" t="str">
        <f>INDEX('Crosswalk sectors'!$B:$B,MATCH(A1080,'Crosswalk sectors'!$A:$A,0))</f>
        <v>NA</v>
      </c>
      <c r="G1080" s="115">
        <f>INDEX('Crosswalk parts'!$B:$B,MATCH($B1080,'Crosswalk parts'!$A:$A,0))</f>
        <v>0</v>
      </c>
    </row>
    <row r="1081" spans="1:7" x14ac:dyDescent="0.25">
      <c r="A1081" s="113" t="s">
        <v>987</v>
      </c>
      <c r="B1081" s="113" t="s">
        <v>1080</v>
      </c>
      <c r="C1081" s="113" t="s">
        <v>952</v>
      </c>
      <c r="D1081" s="113">
        <v>40794.55085745969</v>
      </c>
      <c r="E1081" s="113" t="s">
        <v>953</v>
      </c>
      <c r="F1081" s="114" t="str">
        <f>INDEX('Crosswalk sectors'!$B:$B,MATCH(A1081,'Crosswalk sectors'!$A:$A,0))</f>
        <v>chemicals 20</v>
      </c>
      <c r="G1081" s="115">
        <f>INDEX('Crosswalk parts'!$B:$B,MATCH($B1081,'Crosswalk parts'!$A:$A,0))</f>
        <v>0</v>
      </c>
    </row>
    <row r="1082" spans="1:7" x14ac:dyDescent="0.25">
      <c r="A1082" s="113" t="s">
        <v>966</v>
      </c>
      <c r="B1082" s="113" t="s">
        <v>1024</v>
      </c>
      <c r="C1082" s="113" t="s">
        <v>991</v>
      </c>
      <c r="D1082" s="113">
        <v>40494.227428253733</v>
      </c>
      <c r="E1082" s="113" t="s">
        <v>477</v>
      </c>
      <c r="F1082" s="114" t="str">
        <f>INDEX('Crosswalk sectors'!$B:$B,MATCH(A1082,'Crosswalk sectors'!$A:$A,0))</f>
        <v>NONROAD</v>
      </c>
      <c r="G1082" s="115" t="str">
        <f>INDEX('Crosswalk parts'!$B:$B,MATCH($B1082,'Crosswalk parts'!$A:$A,0))</f>
        <v>PM10</v>
      </c>
    </row>
    <row r="1083" spans="1:7" x14ac:dyDescent="0.25">
      <c r="A1083" s="113" t="s">
        <v>999</v>
      </c>
      <c r="B1083" s="113" t="s">
        <v>1153</v>
      </c>
      <c r="C1083" s="113" t="s">
        <v>952</v>
      </c>
      <c r="D1083" s="113">
        <v>40438.1025888</v>
      </c>
      <c r="E1083" s="113" t="s">
        <v>953</v>
      </c>
      <c r="F1083" s="114" t="str">
        <f>INDEX('Crosswalk sectors'!$B:$B,MATCH(A1083,'Crosswalk sectors'!$A:$A,0))</f>
        <v>NA</v>
      </c>
      <c r="G1083" s="115">
        <f>INDEX('Crosswalk parts'!$B:$B,MATCH($B1083,'Crosswalk parts'!$A:$A,0))</f>
        <v>0</v>
      </c>
    </row>
    <row r="1084" spans="1:7" x14ac:dyDescent="0.25">
      <c r="A1084" s="113" t="s">
        <v>1016</v>
      </c>
      <c r="B1084" s="113" t="s">
        <v>970</v>
      </c>
      <c r="C1084" s="113" t="s">
        <v>952</v>
      </c>
      <c r="D1084" s="113">
        <v>40415.400506425554</v>
      </c>
      <c r="E1084" s="113" t="s">
        <v>953</v>
      </c>
      <c r="F1084" s="114" t="str">
        <f>INDEX('Crosswalk sectors'!$B:$B,MATCH(A1084,'Crosswalk sectors'!$A:$A,0))</f>
        <v>NA</v>
      </c>
      <c r="G1084" s="115">
        <f>INDEX('Crosswalk parts'!$B:$B,MATCH($B1084,'Crosswalk parts'!$A:$A,0))</f>
        <v>0</v>
      </c>
    </row>
    <row r="1085" spans="1:7" x14ac:dyDescent="0.25">
      <c r="A1085" s="113" t="s">
        <v>1089</v>
      </c>
      <c r="B1085" s="113" t="s">
        <v>1027</v>
      </c>
      <c r="C1085" s="113" t="s">
        <v>952</v>
      </c>
      <c r="D1085" s="113">
        <v>40061.282096080002</v>
      </c>
      <c r="E1085" s="113" t="s">
        <v>953</v>
      </c>
      <c r="F1085" s="114" t="str">
        <f>INDEX('Crosswalk sectors'!$B:$B,MATCH(A1085,'Crosswalk sectors'!$A:$A,0))</f>
        <v>NA</v>
      </c>
      <c r="G1085" s="115">
        <f>INDEX('Crosswalk parts'!$B:$B,MATCH($B1085,'Crosswalk parts'!$A:$A,0))</f>
        <v>0</v>
      </c>
    </row>
    <row r="1086" spans="1:7" x14ac:dyDescent="0.25">
      <c r="A1086" s="113" t="s">
        <v>1037</v>
      </c>
      <c r="B1086" s="113" t="s">
        <v>1154</v>
      </c>
      <c r="C1086" s="113" t="s">
        <v>952</v>
      </c>
      <c r="D1086" s="113">
        <v>39967.853658781059</v>
      </c>
      <c r="E1086" s="113" t="s">
        <v>953</v>
      </c>
      <c r="F1086" s="114" t="str">
        <f>INDEX('Crosswalk sectors'!$B:$B,MATCH(A1086,'Crosswalk sectors'!$A:$A,0))</f>
        <v>NA</v>
      </c>
      <c r="G1086" s="115">
        <f>INDEX('Crosswalk parts'!$B:$B,MATCH($B1086,'Crosswalk parts'!$A:$A,0))</f>
        <v>0</v>
      </c>
    </row>
    <row r="1087" spans="1:7" x14ac:dyDescent="0.25">
      <c r="A1087" s="113" t="s">
        <v>1066</v>
      </c>
      <c r="B1087" s="113" t="s">
        <v>995</v>
      </c>
      <c r="C1087" s="113" t="s">
        <v>952</v>
      </c>
      <c r="D1087" s="113">
        <v>39733.338524979998</v>
      </c>
      <c r="E1087" s="113" t="s">
        <v>953</v>
      </c>
      <c r="F1087" s="114" t="str">
        <f>INDEX('Crosswalk sectors'!$B:$B,MATCH(A1087,'Crosswalk sectors'!$A:$A,0))</f>
        <v>NA</v>
      </c>
      <c r="G1087" s="115">
        <f>INDEX('Crosswalk parts'!$B:$B,MATCH($B1087,'Crosswalk parts'!$A:$A,0))</f>
        <v>0</v>
      </c>
    </row>
    <row r="1088" spans="1:7" x14ac:dyDescent="0.25">
      <c r="A1088" s="113" t="s">
        <v>954</v>
      </c>
      <c r="B1088" s="113" t="s">
        <v>1002</v>
      </c>
      <c r="C1088" s="113" t="s">
        <v>952</v>
      </c>
      <c r="D1088" s="113">
        <v>39605.784847563002</v>
      </c>
      <c r="E1088" s="113" t="s">
        <v>953</v>
      </c>
      <c r="F1088" s="114" t="str">
        <f>INDEX('Crosswalk sectors'!$B:$B,MATCH(A1088,'Crosswalk sectors'!$A:$A,0))</f>
        <v>other manufacturing 31T33</v>
      </c>
      <c r="G1088" s="115">
        <f>INDEX('Crosswalk parts'!$B:$B,MATCH($B1088,'Crosswalk parts'!$A:$A,0))</f>
        <v>0</v>
      </c>
    </row>
    <row r="1089" spans="1:7" x14ac:dyDescent="0.25">
      <c r="A1089" s="113" t="s">
        <v>1083</v>
      </c>
      <c r="B1089" s="113" t="s">
        <v>1049</v>
      </c>
      <c r="C1089" s="113" t="s">
        <v>991</v>
      </c>
      <c r="D1089" s="113">
        <v>39588.996749072721</v>
      </c>
      <c r="E1089" s="113" t="s">
        <v>477</v>
      </c>
      <c r="F1089" s="114" t="str">
        <f>INDEX('Crosswalk sectors'!$B:$B,MATCH(A1089,'Crosswalk sectors'!$A:$A,0))</f>
        <v>NA</v>
      </c>
      <c r="G1089" s="115" t="str">
        <f>INDEX('Crosswalk parts'!$B:$B,MATCH($B1089,'Crosswalk parts'!$A:$A,0))</f>
        <v>SOx</v>
      </c>
    </row>
    <row r="1090" spans="1:7" x14ac:dyDescent="0.25">
      <c r="A1090" s="113" t="s">
        <v>972</v>
      </c>
      <c r="B1090" s="113" t="s">
        <v>1024</v>
      </c>
      <c r="C1090" s="113" t="s">
        <v>991</v>
      </c>
      <c r="D1090" s="113">
        <v>39529.653047259933</v>
      </c>
      <c r="E1090" s="113" t="s">
        <v>477</v>
      </c>
      <c r="F1090" s="114" t="str">
        <f>INDEX('Crosswalk sectors'!$B:$B,MATCH(A1090,'Crosswalk sectors'!$A:$A,0))</f>
        <v>pulp paper and printing 17T18</v>
      </c>
      <c r="G1090" s="115" t="str">
        <f>INDEX('Crosswalk parts'!$B:$B,MATCH($B1090,'Crosswalk parts'!$A:$A,0))</f>
        <v>PM10</v>
      </c>
    </row>
    <row r="1091" spans="1:7" x14ac:dyDescent="0.25">
      <c r="A1091" s="113" t="s">
        <v>981</v>
      </c>
      <c r="B1091" s="113" t="s">
        <v>969</v>
      </c>
      <c r="C1091" s="113" t="s">
        <v>952</v>
      </c>
      <c r="D1091" s="113">
        <v>39425.861704644667</v>
      </c>
      <c r="E1091" s="113" t="s">
        <v>953</v>
      </c>
      <c r="F1091" s="114" t="str">
        <f>INDEX('Crosswalk sectors'!$B:$B,MATCH(A1091,'Crosswalk sectors'!$A:$A,0))</f>
        <v>chemicals 20</v>
      </c>
      <c r="G1091" s="115">
        <f>INDEX('Crosswalk parts'!$B:$B,MATCH($B1091,'Crosswalk parts'!$A:$A,0))</f>
        <v>0</v>
      </c>
    </row>
    <row r="1092" spans="1:7" x14ac:dyDescent="0.25">
      <c r="A1092" s="113" t="s">
        <v>993</v>
      </c>
      <c r="B1092" s="113" t="s">
        <v>1102</v>
      </c>
      <c r="C1092" s="113" t="s">
        <v>952</v>
      </c>
      <c r="D1092" s="113">
        <v>39405.117483365706</v>
      </c>
      <c r="E1092" s="113" t="s">
        <v>953</v>
      </c>
      <c r="F1092" s="114" t="str">
        <f>INDEX('Crosswalk sectors'!$B:$B,MATCH(A1092,'Crosswalk sectors'!$A:$A,0))</f>
        <v>water and waste 36T39</v>
      </c>
      <c r="G1092" s="115">
        <f>INDEX('Crosswalk parts'!$B:$B,MATCH($B1092,'Crosswalk parts'!$A:$A,0))</f>
        <v>0</v>
      </c>
    </row>
    <row r="1093" spans="1:7" x14ac:dyDescent="0.25">
      <c r="A1093" s="113" t="s">
        <v>983</v>
      </c>
      <c r="B1093" s="113" t="s">
        <v>1043</v>
      </c>
      <c r="C1093" s="113" t="s">
        <v>991</v>
      </c>
      <c r="D1093" s="113">
        <v>39272.234651004488</v>
      </c>
      <c r="E1093" s="113" t="s">
        <v>477</v>
      </c>
      <c r="F1093" s="114" t="str">
        <f>INDEX('Crosswalk sectors'!$B:$B,MATCH(A1093,'Crosswalk sectors'!$A:$A,0))</f>
        <v>NA</v>
      </c>
      <c r="G1093" s="115" t="str">
        <f>INDEX('Crosswalk parts'!$B:$B,MATCH($B1093,'Crosswalk parts'!$A:$A,0))</f>
        <v>NOX</v>
      </c>
    </row>
    <row r="1094" spans="1:7" x14ac:dyDescent="0.25">
      <c r="A1094" s="113" t="s">
        <v>954</v>
      </c>
      <c r="B1094" s="113" t="s">
        <v>1106</v>
      </c>
      <c r="C1094" s="113" t="s">
        <v>952</v>
      </c>
      <c r="D1094" s="113">
        <v>39238.076556303</v>
      </c>
      <c r="E1094" s="113" t="s">
        <v>953</v>
      </c>
      <c r="F1094" s="114" t="str">
        <f>INDEX('Crosswalk sectors'!$B:$B,MATCH(A1094,'Crosswalk sectors'!$A:$A,0))</f>
        <v>other manufacturing 31T33</v>
      </c>
      <c r="G1094" s="115">
        <f>INDEX('Crosswalk parts'!$B:$B,MATCH($B1094,'Crosswalk parts'!$A:$A,0))</f>
        <v>0</v>
      </c>
    </row>
    <row r="1095" spans="1:7" x14ac:dyDescent="0.25">
      <c r="A1095" s="113" t="s">
        <v>1036</v>
      </c>
      <c r="B1095" s="113" t="s">
        <v>1133</v>
      </c>
      <c r="C1095" s="113" t="s">
        <v>952</v>
      </c>
      <c r="D1095" s="121">
        <v>39182.03</v>
      </c>
      <c r="E1095" s="113" t="s">
        <v>953</v>
      </c>
      <c r="F1095" s="114" t="str">
        <f>INDEX('Crosswalk sectors'!$B:$B,MATCH(A1095,'Crosswalk sectors'!$A:$A,0))</f>
        <v>other metals 242</v>
      </c>
      <c r="G1095" s="115">
        <f>INDEX('Crosswalk parts'!$B:$B,MATCH($B1095,'Crosswalk parts'!$A:$A,0))</f>
        <v>0</v>
      </c>
    </row>
    <row r="1096" spans="1:7" x14ac:dyDescent="0.25">
      <c r="A1096" s="113" t="s">
        <v>1016</v>
      </c>
      <c r="B1096" s="113" t="s">
        <v>951</v>
      </c>
      <c r="C1096" s="113" t="s">
        <v>952</v>
      </c>
      <c r="D1096" s="113">
        <v>39003.711207127002</v>
      </c>
      <c r="E1096" s="113" t="s">
        <v>953</v>
      </c>
      <c r="F1096" s="114" t="str">
        <f>INDEX('Crosswalk sectors'!$B:$B,MATCH(A1096,'Crosswalk sectors'!$A:$A,0))</f>
        <v>NA</v>
      </c>
      <c r="G1096" s="115">
        <f>INDEX('Crosswalk parts'!$B:$B,MATCH($B1096,'Crosswalk parts'!$A:$A,0))</f>
        <v>0</v>
      </c>
    </row>
    <row r="1097" spans="1:7" x14ac:dyDescent="0.25">
      <c r="A1097" s="113" t="s">
        <v>1035</v>
      </c>
      <c r="B1097" s="113" t="s">
        <v>1071</v>
      </c>
      <c r="C1097" s="113" t="s">
        <v>952</v>
      </c>
      <c r="D1097" s="113">
        <v>38910.010413892662</v>
      </c>
      <c r="E1097" s="113" t="s">
        <v>953</v>
      </c>
      <c r="F1097" s="114" t="str">
        <f>INDEX('Crosswalk sectors'!$B:$B,MATCH(A1097,'Crosswalk sectors'!$A:$A,0))</f>
        <v>NA</v>
      </c>
      <c r="G1097" s="115">
        <f>INDEX('Crosswalk parts'!$B:$B,MATCH($B1097,'Crosswalk parts'!$A:$A,0))</f>
        <v>0</v>
      </c>
    </row>
    <row r="1098" spans="1:7" x14ac:dyDescent="0.25">
      <c r="A1098" s="113" t="s">
        <v>979</v>
      </c>
      <c r="B1098" s="113" t="s">
        <v>990</v>
      </c>
      <c r="C1098" s="113" t="s">
        <v>991</v>
      </c>
      <c r="D1098" s="113">
        <v>38847.608814783402</v>
      </c>
      <c r="E1098" s="113" t="s">
        <v>477</v>
      </c>
      <c r="F1098" s="114" t="str">
        <f>INDEX('Crosswalk sectors'!$B:$B,MATCH(A1098,'Crosswalk sectors'!$A:$A,0))</f>
        <v>NA</v>
      </c>
      <c r="G1098" s="115" t="str">
        <f>INDEX('Crosswalk parts'!$B:$B,MATCH($B1098,'Crosswalk parts'!$A:$A,0))</f>
        <v>VOC</v>
      </c>
    </row>
    <row r="1099" spans="1:7" x14ac:dyDescent="0.25">
      <c r="A1099" s="113" t="s">
        <v>972</v>
      </c>
      <c r="B1099" s="113" t="s">
        <v>1104</v>
      </c>
      <c r="C1099" s="113" t="s">
        <v>952</v>
      </c>
      <c r="D1099" s="113">
        <v>38826.438743589999</v>
      </c>
      <c r="E1099" s="113" t="s">
        <v>953</v>
      </c>
      <c r="F1099" s="114" t="str">
        <f>INDEX('Crosswalk sectors'!$B:$B,MATCH(A1099,'Crosswalk sectors'!$A:$A,0))</f>
        <v>pulp paper and printing 17T18</v>
      </c>
      <c r="G1099" s="115">
        <f>INDEX('Crosswalk parts'!$B:$B,MATCH($B1099,'Crosswalk parts'!$A:$A,0))</f>
        <v>0</v>
      </c>
    </row>
    <row r="1100" spans="1:7" x14ac:dyDescent="0.25">
      <c r="A1100" s="113" t="s">
        <v>975</v>
      </c>
      <c r="B1100" s="113" t="s">
        <v>973</v>
      </c>
      <c r="C1100" s="113" t="s">
        <v>952</v>
      </c>
      <c r="D1100" s="113">
        <v>38813.175838437637</v>
      </c>
      <c r="E1100" s="113" t="s">
        <v>953</v>
      </c>
      <c r="F1100" s="114" t="str">
        <f>INDEX('Crosswalk sectors'!$B:$B,MATCH(A1100,'Crosswalk sectors'!$A:$A,0))</f>
        <v>NA</v>
      </c>
      <c r="G1100" s="115">
        <f>INDEX('Crosswalk parts'!$B:$B,MATCH($B1100,'Crosswalk parts'!$A:$A,0))</f>
        <v>0</v>
      </c>
    </row>
    <row r="1101" spans="1:7" x14ac:dyDescent="0.25">
      <c r="A1101" s="113" t="s">
        <v>981</v>
      </c>
      <c r="B1101" s="113" t="s">
        <v>1155</v>
      </c>
      <c r="C1101" s="113" t="s">
        <v>952</v>
      </c>
      <c r="D1101" s="113">
        <v>38580.101094470003</v>
      </c>
      <c r="E1101" s="113" t="s">
        <v>953</v>
      </c>
      <c r="F1101" s="114" t="str">
        <f>INDEX('Crosswalk sectors'!$B:$B,MATCH(A1101,'Crosswalk sectors'!$A:$A,0))</f>
        <v>chemicals 20</v>
      </c>
      <c r="G1101" s="115">
        <f>INDEX('Crosswalk parts'!$B:$B,MATCH($B1101,'Crosswalk parts'!$A:$A,0))</f>
        <v>0</v>
      </c>
    </row>
    <row r="1102" spans="1:7" x14ac:dyDescent="0.25">
      <c r="A1102" s="113" t="s">
        <v>989</v>
      </c>
      <c r="B1102" s="113" t="s">
        <v>973</v>
      </c>
      <c r="C1102" s="113" t="s">
        <v>952</v>
      </c>
      <c r="D1102" s="113">
        <v>38383.445601624</v>
      </c>
      <c r="E1102" s="113" t="s">
        <v>953</v>
      </c>
      <c r="F1102" s="114" t="str">
        <f>INDEX('Crosswalk sectors'!$B:$B,MATCH(A1102,'Crosswalk sectors'!$A:$A,0))</f>
        <v>NA</v>
      </c>
      <c r="G1102" s="115">
        <f>INDEX('Crosswalk parts'!$B:$B,MATCH($B1102,'Crosswalk parts'!$A:$A,0))</f>
        <v>0</v>
      </c>
    </row>
    <row r="1103" spans="1:7" x14ac:dyDescent="0.25">
      <c r="A1103" s="113" t="s">
        <v>966</v>
      </c>
      <c r="B1103" s="113" t="s">
        <v>1077</v>
      </c>
      <c r="C1103" s="113" t="s">
        <v>952</v>
      </c>
      <c r="D1103" s="113">
        <v>38317.238350733372</v>
      </c>
      <c r="E1103" s="113" t="s">
        <v>953</v>
      </c>
      <c r="F1103" s="114" t="str">
        <f>INDEX('Crosswalk sectors'!$B:$B,MATCH(A1103,'Crosswalk sectors'!$A:$A,0))</f>
        <v>NONROAD</v>
      </c>
      <c r="G1103" s="115">
        <f>INDEX('Crosswalk parts'!$B:$B,MATCH($B1103,'Crosswalk parts'!$A:$A,0))</f>
        <v>0</v>
      </c>
    </row>
    <row r="1104" spans="1:7" x14ac:dyDescent="0.25">
      <c r="A1104" s="113" t="s">
        <v>966</v>
      </c>
      <c r="B1104" s="113" t="s">
        <v>1109</v>
      </c>
      <c r="C1104" s="113" t="s">
        <v>952</v>
      </c>
      <c r="D1104" s="113">
        <v>38159.021275986524</v>
      </c>
      <c r="E1104" s="113" t="s">
        <v>953</v>
      </c>
      <c r="F1104" s="114" t="str">
        <f>INDEX('Crosswalk sectors'!$B:$B,MATCH(A1104,'Crosswalk sectors'!$A:$A,0))</f>
        <v>NONROAD</v>
      </c>
      <c r="G1104" s="115">
        <f>INDEX('Crosswalk parts'!$B:$B,MATCH($B1104,'Crosswalk parts'!$A:$A,0))</f>
        <v>0</v>
      </c>
    </row>
    <row r="1105" spans="1:7" x14ac:dyDescent="0.25">
      <c r="A1105" s="113" t="s">
        <v>1025</v>
      </c>
      <c r="B1105" s="113" t="s">
        <v>990</v>
      </c>
      <c r="C1105" s="113" t="s">
        <v>991</v>
      </c>
      <c r="D1105" s="113">
        <v>38061.104166037097</v>
      </c>
      <c r="E1105" s="113" t="s">
        <v>477</v>
      </c>
      <c r="F1105" s="114" t="str">
        <f>INDEX('Crosswalk sectors'!$B:$B,MATCH(A1105,'Crosswalk sectors'!$A:$A,0))</f>
        <v>NA</v>
      </c>
      <c r="G1105" s="115" t="str">
        <f>INDEX('Crosswalk parts'!$B:$B,MATCH($B1105,'Crosswalk parts'!$A:$A,0))</f>
        <v>VOC</v>
      </c>
    </row>
    <row r="1106" spans="1:7" x14ac:dyDescent="0.25">
      <c r="A1106" s="113" t="s">
        <v>1036</v>
      </c>
      <c r="B1106" s="113" t="s">
        <v>1119</v>
      </c>
      <c r="C1106" s="113" t="s">
        <v>952</v>
      </c>
      <c r="D1106" s="113">
        <v>38036.665811677522</v>
      </c>
      <c r="E1106" s="113" t="s">
        <v>953</v>
      </c>
      <c r="F1106" s="114" t="str">
        <f>INDEX('Crosswalk sectors'!$B:$B,MATCH(A1106,'Crosswalk sectors'!$A:$A,0))</f>
        <v>other metals 242</v>
      </c>
      <c r="G1106" s="115">
        <f>INDEX('Crosswalk parts'!$B:$B,MATCH($B1106,'Crosswalk parts'!$A:$A,0))</f>
        <v>0</v>
      </c>
    </row>
    <row r="1107" spans="1:7" x14ac:dyDescent="0.25">
      <c r="A1107" s="113" t="s">
        <v>1026</v>
      </c>
      <c r="B1107" s="113" t="s">
        <v>1119</v>
      </c>
      <c r="C1107" s="113" t="s">
        <v>952</v>
      </c>
      <c r="D1107" s="113">
        <v>37997.005155427876</v>
      </c>
      <c r="E1107" s="113" t="s">
        <v>953</v>
      </c>
      <c r="F1107" s="114" t="str">
        <f>INDEX('Crosswalk sectors'!$B:$B,MATCH(A1107,'Crosswalk sectors'!$A:$A,0))</f>
        <v>refined petroleum and coke 19</v>
      </c>
      <c r="G1107" s="115">
        <f>INDEX('Crosswalk parts'!$B:$B,MATCH($B1107,'Crosswalk parts'!$A:$A,0))</f>
        <v>0</v>
      </c>
    </row>
    <row r="1108" spans="1:7" x14ac:dyDescent="0.25">
      <c r="A1108" s="113" t="s">
        <v>1037</v>
      </c>
      <c r="B1108" s="113" t="s">
        <v>978</v>
      </c>
      <c r="C1108" s="113" t="s">
        <v>952</v>
      </c>
      <c r="D1108" s="113">
        <v>37976.420951497996</v>
      </c>
      <c r="E1108" s="113" t="s">
        <v>953</v>
      </c>
      <c r="F1108" s="114" t="str">
        <f>INDEX('Crosswalk sectors'!$B:$B,MATCH(A1108,'Crosswalk sectors'!$A:$A,0))</f>
        <v>NA</v>
      </c>
      <c r="G1108" s="115">
        <f>INDEX('Crosswalk parts'!$B:$B,MATCH($B1108,'Crosswalk parts'!$A:$A,0))</f>
        <v>0</v>
      </c>
    </row>
    <row r="1109" spans="1:7" x14ac:dyDescent="0.25">
      <c r="A1109" s="113" t="s">
        <v>1020</v>
      </c>
      <c r="B1109" s="113" t="s">
        <v>1124</v>
      </c>
      <c r="C1109" s="113" t="s">
        <v>952</v>
      </c>
      <c r="D1109" s="113">
        <v>37826.505018695003</v>
      </c>
      <c r="E1109" s="113" t="s">
        <v>953</v>
      </c>
      <c r="F1109" s="114" t="str">
        <f>INDEX('Crosswalk sectors'!$B:$B,MATCH(A1109,'Crosswalk sectors'!$A:$A,0))</f>
        <v>energy pipelines and gas processing 352T353</v>
      </c>
      <c r="G1109" s="115">
        <f>INDEX('Crosswalk parts'!$B:$B,MATCH($B1109,'Crosswalk parts'!$A:$A,0))</f>
        <v>0</v>
      </c>
    </row>
    <row r="1110" spans="1:7" x14ac:dyDescent="0.25">
      <c r="A1110" s="113" t="s">
        <v>1083</v>
      </c>
      <c r="B1110" s="113" t="s">
        <v>1014</v>
      </c>
      <c r="C1110" s="113" t="s">
        <v>952</v>
      </c>
      <c r="D1110" s="113">
        <v>37694.80461621</v>
      </c>
      <c r="E1110" s="113" t="s">
        <v>953</v>
      </c>
      <c r="F1110" s="114" t="str">
        <f>INDEX('Crosswalk sectors'!$B:$B,MATCH(A1110,'Crosswalk sectors'!$A:$A,0))</f>
        <v>NA</v>
      </c>
      <c r="G1110" s="115">
        <f>INDEX('Crosswalk parts'!$B:$B,MATCH($B1110,'Crosswalk parts'!$A:$A,0))</f>
        <v>0</v>
      </c>
    </row>
    <row r="1111" spans="1:7" x14ac:dyDescent="0.25">
      <c r="A1111" s="113" t="s">
        <v>979</v>
      </c>
      <c r="B1111" s="113" t="s">
        <v>1090</v>
      </c>
      <c r="C1111" s="113" t="s">
        <v>952</v>
      </c>
      <c r="D1111" s="113">
        <v>37565.062134477557</v>
      </c>
      <c r="E1111" s="113" t="s">
        <v>953</v>
      </c>
      <c r="F1111" s="114" t="str">
        <f>INDEX('Crosswalk sectors'!$B:$B,MATCH(A1111,'Crosswalk sectors'!$A:$A,0))</f>
        <v>NA</v>
      </c>
      <c r="G1111" s="115">
        <f>INDEX('Crosswalk parts'!$B:$B,MATCH($B1111,'Crosswalk parts'!$A:$A,0))</f>
        <v>0</v>
      </c>
    </row>
    <row r="1112" spans="1:7" x14ac:dyDescent="0.25">
      <c r="A1112" s="113" t="s">
        <v>1018</v>
      </c>
      <c r="B1112" s="113" t="s">
        <v>1093</v>
      </c>
      <c r="C1112" s="113" t="s">
        <v>952</v>
      </c>
      <c r="D1112" s="113">
        <v>37416.279915940671</v>
      </c>
      <c r="E1112" s="113" t="s">
        <v>953</v>
      </c>
      <c r="F1112" s="114" t="str">
        <f>INDEX('Crosswalk sectors'!$B:$B,MATCH(A1112,'Crosswalk sectors'!$A:$A,0))</f>
        <v>NA</v>
      </c>
      <c r="G1112" s="115">
        <f>INDEX('Crosswalk parts'!$B:$B,MATCH($B1112,'Crosswalk parts'!$A:$A,0))</f>
        <v>0</v>
      </c>
    </row>
    <row r="1113" spans="1:7" x14ac:dyDescent="0.25">
      <c r="A1113" s="113" t="s">
        <v>1053</v>
      </c>
      <c r="B1113" s="113" t="s">
        <v>1119</v>
      </c>
      <c r="C1113" s="113" t="s">
        <v>952</v>
      </c>
      <c r="D1113" s="113">
        <v>37357.290294647602</v>
      </c>
      <c r="E1113" s="113" t="s">
        <v>953</v>
      </c>
      <c r="F1113" s="114" t="str">
        <f>INDEX('Crosswalk sectors'!$B:$B,MATCH(A1113,'Crosswalk sectors'!$A:$A,0))</f>
        <v>iron and steel 241</v>
      </c>
      <c r="G1113" s="115">
        <f>INDEX('Crosswalk parts'!$B:$B,MATCH($B1113,'Crosswalk parts'!$A:$A,0))</f>
        <v>0</v>
      </c>
    </row>
    <row r="1114" spans="1:7" x14ac:dyDescent="0.25">
      <c r="A1114" s="113" t="s">
        <v>981</v>
      </c>
      <c r="B1114" s="113" t="s">
        <v>1001</v>
      </c>
      <c r="C1114" s="113" t="s">
        <v>952</v>
      </c>
      <c r="D1114" s="113">
        <v>37247.322264395603</v>
      </c>
      <c r="E1114" s="113" t="s">
        <v>953</v>
      </c>
      <c r="F1114" s="114" t="str">
        <f>INDEX('Crosswalk sectors'!$B:$B,MATCH(A1114,'Crosswalk sectors'!$A:$A,0))</f>
        <v>chemicals 20</v>
      </c>
      <c r="G1114" s="115">
        <f>INDEX('Crosswalk parts'!$B:$B,MATCH($B1114,'Crosswalk parts'!$A:$A,0))</f>
        <v>0</v>
      </c>
    </row>
    <row r="1115" spans="1:7" x14ac:dyDescent="0.25">
      <c r="A1115" s="113" t="s">
        <v>1020</v>
      </c>
      <c r="B1115" s="113" t="s">
        <v>955</v>
      </c>
      <c r="C1115" s="113" t="s">
        <v>956</v>
      </c>
      <c r="D1115" s="113">
        <v>36935.468091340001</v>
      </c>
      <c r="E1115" s="113" t="s">
        <v>477</v>
      </c>
      <c r="F1115" s="114" t="str">
        <f>INDEX('Crosswalk sectors'!$B:$B,MATCH(A1115,'Crosswalk sectors'!$A:$A,0))</f>
        <v>energy pipelines and gas processing 352T353</v>
      </c>
      <c r="G1115" s="115">
        <f>INDEX('Crosswalk parts'!$B:$B,MATCH($B1115,'Crosswalk parts'!$A:$A,0))</f>
        <v>0</v>
      </c>
    </row>
    <row r="1116" spans="1:7" x14ac:dyDescent="0.25">
      <c r="A1116" s="113" t="s">
        <v>1012</v>
      </c>
      <c r="B1116" s="113" t="s">
        <v>1113</v>
      </c>
      <c r="C1116" s="113" t="s">
        <v>952</v>
      </c>
      <c r="D1116" s="113">
        <v>36732.559700999998</v>
      </c>
      <c r="E1116" s="113" t="s">
        <v>953</v>
      </c>
      <c r="F1116" s="114" t="str">
        <f>INDEX('Crosswalk sectors'!$B:$B,MATCH(A1116,'Crosswalk sectors'!$A:$A,0))</f>
        <v>chemicals 20</v>
      </c>
      <c r="G1116" s="115">
        <f>INDEX('Crosswalk parts'!$B:$B,MATCH($B1116,'Crosswalk parts'!$A:$A,0))</f>
        <v>0</v>
      </c>
    </row>
    <row r="1117" spans="1:7" x14ac:dyDescent="0.25">
      <c r="A1117" s="113" t="s">
        <v>966</v>
      </c>
      <c r="B1117" s="113" t="s">
        <v>1044</v>
      </c>
      <c r="C1117" s="113" t="s">
        <v>991</v>
      </c>
      <c r="D1117" s="113">
        <v>36724.583287514048</v>
      </c>
      <c r="E1117" s="113" t="s">
        <v>477</v>
      </c>
      <c r="F1117" s="114" t="str">
        <f>INDEX('Crosswalk sectors'!$B:$B,MATCH(A1117,'Crosswalk sectors'!$A:$A,0))</f>
        <v>NONROAD</v>
      </c>
      <c r="G1117" s="115" t="str">
        <f>INDEX('Crosswalk parts'!$B:$B,MATCH($B1117,'Crosswalk parts'!$A:$A,0))</f>
        <v>PM25</v>
      </c>
    </row>
    <row r="1118" spans="1:7" x14ac:dyDescent="0.25">
      <c r="A1118" s="113" t="s">
        <v>983</v>
      </c>
      <c r="B1118" s="113" t="s">
        <v>1048</v>
      </c>
      <c r="C1118" s="113" t="s">
        <v>952</v>
      </c>
      <c r="D1118" s="113">
        <v>36638.447557061627</v>
      </c>
      <c r="E1118" s="113" t="s">
        <v>953</v>
      </c>
      <c r="F1118" s="114" t="str">
        <f>INDEX('Crosswalk sectors'!$B:$B,MATCH(A1118,'Crosswalk sectors'!$A:$A,0))</f>
        <v>NA</v>
      </c>
      <c r="G1118" s="115">
        <f>INDEX('Crosswalk parts'!$B:$B,MATCH($B1118,'Crosswalk parts'!$A:$A,0))</f>
        <v>0</v>
      </c>
    </row>
    <row r="1119" spans="1:7" x14ac:dyDescent="0.25">
      <c r="A1119" s="113" t="s">
        <v>979</v>
      </c>
      <c r="B1119" s="113" t="s">
        <v>1062</v>
      </c>
      <c r="C1119" s="113" t="s">
        <v>952</v>
      </c>
      <c r="D1119" s="113">
        <v>36609.720283889081</v>
      </c>
      <c r="E1119" s="113" t="s">
        <v>953</v>
      </c>
      <c r="F1119" s="114" t="str">
        <f>INDEX('Crosswalk sectors'!$B:$B,MATCH(A1119,'Crosswalk sectors'!$A:$A,0))</f>
        <v>NA</v>
      </c>
      <c r="G1119" s="115">
        <f>INDEX('Crosswalk parts'!$B:$B,MATCH($B1119,'Crosswalk parts'!$A:$A,0))</f>
        <v>0</v>
      </c>
    </row>
    <row r="1120" spans="1:7" x14ac:dyDescent="0.25">
      <c r="A1120" s="113" t="s">
        <v>999</v>
      </c>
      <c r="B1120" s="113" t="s">
        <v>1028</v>
      </c>
      <c r="C1120" s="113" t="s">
        <v>952</v>
      </c>
      <c r="D1120" s="113">
        <v>36537.299859999999</v>
      </c>
      <c r="E1120" s="113" t="s">
        <v>953</v>
      </c>
      <c r="F1120" s="114" t="str">
        <f>INDEX('Crosswalk sectors'!$B:$B,MATCH(A1120,'Crosswalk sectors'!$A:$A,0))</f>
        <v>NA</v>
      </c>
      <c r="G1120" s="115">
        <f>INDEX('Crosswalk parts'!$B:$B,MATCH($B1120,'Crosswalk parts'!$A:$A,0))</f>
        <v>0</v>
      </c>
    </row>
    <row r="1121" spans="1:7" x14ac:dyDescent="0.25">
      <c r="A1121" s="113" t="s">
        <v>993</v>
      </c>
      <c r="B1121" s="113" t="s">
        <v>1095</v>
      </c>
      <c r="C1121" s="113" t="s">
        <v>952</v>
      </c>
      <c r="D1121" s="113">
        <v>36399.512765470092</v>
      </c>
      <c r="E1121" s="113" t="s">
        <v>953</v>
      </c>
      <c r="F1121" s="114" t="str">
        <f>INDEX('Crosswalk sectors'!$B:$B,MATCH(A1121,'Crosswalk sectors'!$A:$A,0))</f>
        <v>water and waste 36T39</v>
      </c>
      <c r="G1121" s="115">
        <f>INDEX('Crosswalk parts'!$B:$B,MATCH($B1121,'Crosswalk parts'!$A:$A,0))</f>
        <v>0</v>
      </c>
    </row>
    <row r="1122" spans="1:7" x14ac:dyDescent="0.25">
      <c r="A1122" s="113" t="s">
        <v>1081</v>
      </c>
      <c r="B1122" s="113" t="s">
        <v>1014</v>
      </c>
      <c r="C1122" s="113" t="s">
        <v>952</v>
      </c>
      <c r="D1122" s="113">
        <v>36347.440277759997</v>
      </c>
      <c r="E1122" s="113" t="s">
        <v>953</v>
      </c>
      <c r="F1122" s="114" t="str">
        <f>INDEX('Crosswalk sectors'!$B:$B,MATCH(A1122,'Crosswalk sectors'!$A:$A,0))</f>
        <v>coal mining 05</v>
      </c>
      <c r="G1122" s="115">
        <f>INDEX('Crosswalk parts'!$B:$B,MATCH($B1122,'Crosswalk parts'!$A:$A,0))</f>
        <v>0</v>
      </c>
    </row>
    <row r="1123" spans="1:7" x14ac:dyDescent="0.25">
      <c r="A1123" s="113" t="s">
        <v>1020</v>
      </c>
      <c r="B1123" s="113" t="s">
        <v>1005</v>
      </c>
      <c r="C1123" s="113" t="s">
        <v>952</v>
      </c>
      <c r="D1123" s="113">
        <v>36127.954703000003</v>
      </c>
      <c r="E1123" s="113" t="s">
        <v>953</v>
      </c>
      <c r="F1123" s="114" t="str">
        <f>INDEX('Crosswalk sectors'!$B:$B,MATCH(A1123,'Crosswalk sectors'!$A:$A,0))</f>
        <v>energy pipelines and gas processing 352T353</v>
      </c>
      <c r="G1123" s="115">
        <f>INDEX('Crosswalk parts'!$B:$B,MATCH($B1123,'Crosswalk parts'!$A:$A,0))</f>
        <v>0</v>
      </c>
    </row>
    <row r="1124" spans="1:7" x14ac:dyDescent="0.25">
      <c r="A1124" s="113" t="s">
        <v>1099</v>
      </c>
      <c r="B1124" s="113" t="s">
        <v>1010</v>
      </c>
      <c r="C1124" s="113" t="s">
        <v>952</v>
      </c>
      <c r="D1124" s="113">
        <v>36068.766934410967</v>
      </c>
      <c r="E1124" s="113" t="s">
        <v>953</v>
      </c>
      <c r="F1124" s="114" t="str">
        <f>INDEX('Crosswalk sectors'!$B:$B,MATCH(A1124,'Crosswalk sectors'!$A:$A,0))</f>
        <v>NA</v>
      </c>
      <c r="G1124" s="115">
        <f>INDEX('Crosswalk parts'!$B:$B,MATCH($B1124,'Crosswalk parts'!$A:$A,0))</f>
        <v>0</v>
      </c>
    </row>
    <row r="1125" spans="1:7" x14ac:dyDescent="0.25">
      <c r="A1125" s="113" t="s">
        <v>979</v>
      </c>
      <c r="B1125" s="113" t="s">
        <v>1048</v>
      </c>
      <c r="C1125" s="113" t="s">
        <v>952</v>
      </c>
      <c r="D1125" s="113">
        <v>35980.009487626681</v>
      </c>
      <c r="E1125" s="113" t="s">
        <v>953</v>
      </c>
      <c r="F1125" s="114" t="str">
        <f>INDEX('Crosswalk sectors'!$B:$B,MATCH(A1125,'Crosswalk sectors'!$A:$A,0))</f>
        <v>NA</v>
      </c>
      <c r="G1125" s="115">
        <f>INDEX('Crosswalk parts'!$B:$B,MATCH($B1125,'Crosswalk parts'!$A:$A,0))</f>
        <v>0</v>
      </c>
    </row>
    <row r="1126" spans="1:7" x14ac:dyDescent="0.25">
      <c r="A1126" s="113" t="s">
        <v>988</v>
      </c>
      <c r="B1126" s="113" t="s">
        <v>992</v>
      </c>
      <c r="C1126" s="113" t="s">
        <v>952</v>
      </c>
      <c r="D1126" s="113">
        <v>35920.175484067375</v>
      </c>
      <c r="E1126" s="113" t="s">
        <v>953</v>
      </c>
      <c r="F1126" s="114" t="str">
        <f>INDEX('Crosswalk sectors'!$B:$B,MATCH(A1126,'Crosswalk sectors'!$A:$A,0))</f>
        <v>NA</v>
      </c>
      <c r="G1126" s="115">
        <f>INDEX('Crosswalk parts'!$B:$B,MATCH($B1126,'Crosswalk parts'!$A:$A,0))</f>
        <v>0</v>
      </c>
    </row>
    <row r="1127" spans="1:7" x14ac:dyDescent="0.25">
      <c r="A1127" s="113" t="s">
        <v>1020</v>
      </c>
      <c r="B1127" s="113" t="s">
        <v>1047</v>
      </c>
      <c r="C1127" s="113" t="s">
        <v>952</v>
      </c>
      <c r="D1127" s="113">
        <v>35866.165807099998</v>
      </c>
      <c r="E1127" s="113" t="s">
        <v>953</v>
      </c>
      <c r="F1127" s="114" t="str">
        <f>INDEX('Crosswalk sectors'!$B:$B,MATCH(A1127,'Crosswalk sectors'!$A:$A,0))</f>
        <v>energy pipelines and gas processing 352T353</v>
      </c>
      <c r="G1127" s="115">
        <f>INDEX('Crosswalk parts'!$B:$B,MATCH($B1127,'Crosswalk parts'!$A:$A,0))</f>
        <v>0</v>
      </c>
    </row>
    <row r="1128" spans="1:7" x14ac:dyDescent="0.25">
      <c r="A1128" s="113" t="s">
        <v>1035</v>
      </c>
      <c r="B1128" s="113" t="s">
        <v>1064</v>
      </c>
      <c r="D1128" s="113">
        <v>35864.076387671666</v>
      </c>
      <c r="E1128" s="113" t="s">
        <v>477</v>
      </c>
      <c r="F1128" s="114" t="str">
        <f>INDEX('Crosswalk sectors'!$B:$B,MATCH(A1128,'Crosswalk sectors'!$A:$A,0))</f>
        <v>NA</v>
      </c>
      <c r="G1128" s="115">
        <f>INDEX('Crosswalk parts'!$B:$B,MATCH($B1128,'Crosswalk parts'!$A:$A,0))</f>
        <v>0</v>
      </c>
    </row>
    <row r="1129" spans="1:7" x14ac:dyDescent="0.25">
      <c r="A1129" s="113" t="s">
        <v>1098</v>
      </c>
      <c r="B1129" s="113" t="s">
        <v>1043</v>
      </c>
      <c r="C1129" s="113" t="s">
        <v>991</v>
      </c>
      <c r="D1129" s="113">
        <v>35827.070151078195</v>
      </c>
      <c r="E1129" s="113" t="s">
        <v>477</v>
      </c>
      <c r="F1129" s="114" t="str">
        <f>INDEX('Crosswalk sectors'!$B:$B,MATCH(A1129,'Crosswalk sectors'!$A:$A,0))</f>
        <v>NA</v>
      </c>
      <c r="G1129" s="115" t="str">
        <f>INDEX('Crosswalk parts'!$B:$B,MATCH($B1129,'Crosswalk parts'!$A:$A,0))</f>
        <v>NOX</v>
      </c>
    </row>
    <row r="1130" spans="1:7" x14ac:dyDescent="0.25">
      <c r="A1130" s="113" t="s">
        <v>1012</v>
      </c>
      <c r="B1130" s="113" t="s">
        <v>996</v>
      </c>
      <c r="C1130" s="113" t="s">
        <v>952</v>
      </c>
      <c r="D1130" s="113">
        <v>35758.000654616</v>
      </c>
      <c r="E1130" s="113" t="s">
        <v>953</v>
      </c>
      <c r="F1130" s="114" t="str">
        <f>INDEX('Crosswalk sectors'!$B:$B,MATCH(A1130,'Crosswalk sectors'!$A:$A,0))</f>
        <v>chemicals 20</v>
      </c>
      <c r="G1130" s="115">
        <f>INDEX('Crosswalk parts'!$B:$B,MATCH($B1130,'Crosswalk parts'!$A:$A,0))</f>
        <v>0</v>
      </c>
    </row>
    <row r="1131" spans="1:7" x14ac:dyDescent="0.25">
      <c r="A1131" s="113" t="s">
        <v>988</v>
      </c>
      <c r="B1131" s="113" t="s">
        <v>1038</v>
      </c>
      <c r="C1131" s="113" t="s">
        <v>952</v>
      </c>
      <c r="D1131" s="113">
        <v>35541.592612020439</v>
      </c>
      <c r="E1131" s="113" t="s">
        <v>953</v>
      </c>
      <c r="F1131" s="114" t="str">
        <f>INDEX('Crosswalk sectors'!$B:$B,MATCH(A1131,'Crosswalk sectors'!$A:$A,0))</f>
        <v>NA</v>
      </c>
      <c r="G1131" s="115">
        <f>INDEX('Crosswalk parts'!$B:$B,MATCH($B1131,'Crosswalk parts'!$A:$A,0))</f>
        <v>0</v>
      </c>
    </row>
    <row r="1132" spans="1:7" x14ac:dyDescent="0.25">
      <c r="A1132" s="113" t="s">
        <v>963</v>
      </c>
      <c r="B1132" s="113" t="s">
        <v>1114</v>
      </c>
      <c r="C1132" s="113" t="s">
        <v>952</v>
      </c>
      <c r="D1132" s="113">
        <v>35465.859127099837</v>
      </c>
      <c r="E1132" s="113" t="s">
        <v>953</v>
      </c>
      <c r="F1132" s="114" t="str">
        <f>INDEX('Crosswalk sectors'!$B:$B,MATCH(A1132,'Crosswalk sectors'!$A:$A,0))</f>
        <v>NA</v>
      </c>
      <c r="G1132" s="115">
        <f>INDEX('Crosswalk parts'!$B:$B,MATCH($B1132,'Crosswalk parts'!$A:$A,0))</f>
        <v>0</v>
      </c>
    </row>
    <row r="1133" spans="1:7" x14ac:dyDescent="0.25">
      <c r="A1133" s="113" t="s">
        <v>1020</v>
      </c>
      <c r="B1133" s="113" t="s">
        <v>1024</v>
      </c>
      <c r="C1133" s="113" t="s">
        <v>991</v>
      </c>
      <c r="D1133" s="113">
        <v>35340.077613046262</v>
      </c>
      <c r="E1133" s="113" t="s">
        <v>477</v>
      </c>
      <c r="F1133" s="114" t="str">
        <f>INDEX('Crosswalk sectors'!$B:$B,MATCH(A1133,'Crosswalk sectors'!$A:$A,0))</f>
        <v>energy pipelines and gas processing 352T353</v>
      </c>
      <c r="G1133" s="115" t="str">
        <f>INDEX('Crosswalk parts'!$B:$B,MATCH($B1133,'Crosswalk parts'!$A:$A,0))</f>
        <v>PM10</v>
      </c>
    </row>
    <row r="1134" spans="1:7" x14ac:dyDescent="0.25">
      <c r="A1134" s="113" t="s">
        <v>1036</v>
      </c>
      <c r="B1134" s="113" t="s">
        <v>969</v>
      </c>
      <c r="C1134" s="113" t="s">
        <v>952</v>
      </c>
      <c r="D1134" s="113">
        <v>35157.434925399</v>
      </c>
      <c r="E1134" s="113" t="s">
        <v>953</v>
      </c>
      <c r="F1134" s="114" t="str">
        <f>INDEX('Crosswalk sectors'!$B:$B,MATCH(A1134,'Crosswalk sectors'!$A:$A,0))</f>
        <v>other metals 242</v>
      </c>
      <c r="G1134" s="115">
        <f>INDEX('Crosswalk parts'!$B:$B,MATCH($B1134,'Crosswalk parts'!$A:$A,0))</f>
        <v>0</v>
      </c>
    </row>
    <row r="1135" spans="1:7" x14ac:dyDescent="0.25">
      <c r="A1135" s="113" t="s">
        <v>1037</v>
      </c>
      <c r="B1135" s="113" t="s">
        <v>1146</v>
      </c>
      <c r="D1135" s="113">
        <v>35029.085806488132</v>
      </c>
      <c r="E1135" s="113" t="s">
        <v>477</v>
      </c>
      <c r="F1135" s="114" t="str">
        <f>INDEX('Crosswalk sectors'!$B:$B,MATCH(A1135,'Crosswalk sectors'!$A:$A,0))</f>
        <v>NA</v>
      </c>
      <c r="G1135" s="115">
        <f>INDEX('Crosswalk parts'!$B:$B,MATCH($B1135,'Crosswalk parts'!$A:$A,0))</f>
        <v>0</v>
      </c>
    </row>
    <row r="1136" spans="1:7" x14ac:dyDescent="0.25">
      <c r="A1136" s="113" t="s">
        <v>1037</v>
      </c>
      <c r="B1136" s="113" t="s">
        <v>1024</v>
      </c>
      <c r="C1136" s="113" t="s">
        <v>991</v>
      </c>
      <c r="D1136" s="113">
        <v>35029.085806488132</v>
      </c>
      <c r="E1136" s="113" t="s">
        <v>477</v>
      </c>
      <c r="F1136" s="114" t="str">
        <f>INDEX('Crosswalk sectors'!$B:$B,MATCH(A1136,'Crosswalk sectors'!$A:$A,0))</f>
        <v>NA</v>
      </c>
      <c r="G1136" s="115" t="str">
        <f>INDEX('Crosswalk parts'!$B:$B,MATCH($B1136,'Crosswalk parts'!$A:$A,0))</f>
        <v>PM10</v>
      </c>
    </row>
    <row r="1137" spans="1:7" x14ac:dyDescent="0.25">
      <c r="A1137" s="113" t="s">
        <v>1066</v>
      </c>
      <c r="B1137" s="113" t="s">
        <v>1049</v>
      </c>
      <c r="C1137" s="113" t="s">
        <v>991</v>
      </c>
      <c r="D1137" s="113">
        <v>34771.767302476735</v>
      </c>
      <c r="E1137" s="113" t="s">
        <v>477</v>
      </c>
      <c r="F1137" s="114" t="str">
        <f>INDEX('Crosswalk sectors'!$B:$B,MATCH(A1137,'Crosswalk sectors'!$A:$A,0))</f>
        <v>NA</v>
      </c>
      <c r="G1137" s="115" t="str">
        <f>INDEX('Crosswalk parts'!$B:$B,MATCH($B1137,'Crosswalk parts'!$A:$A,0))</f>
        <v>SOx</v>
      </c>
    </row>
    <row r="1138" spans="1:7" x14ac:dyDescent="0.25">
      <c r="A1138" s="113" t="s">
        <v>981</v>
      </c>
      <c r="B1138" s="113" t="s">
        <v>1091</v>
      </c>
      <c r="D1138" s="122">
        <v>34537</v>
      </c>
      <c r="E1138" s="113" t="s">
        <v>953</v>
      </c>
      <c r="F1138" s="114" t="str">
        <f>INDEX('Crosswalk sectors'!$B:$B,MATCH(A1138,'Crosswalk sectors'!$A:$A,0))</f>
        <v>chemicals 20</v>
      </c>
      <c r="G1138" s="115">
        <f>INDEX('Crosswalk parts'!$B:$B,MATCH($B1138,'Crosswalk parts'!$A:$A,0))</f>
        <v>0</v>
      </c>
    </row>
    <row r="1139" spans="1:7" x14ac:dyDescent="0.25">
      <c r="A1139" s="113" t="s">
        <v>976</v>
      </c>
      <c r="B1139" s="113" t="s">
        <v>1113</v>
      </c>
      <c r="C1139" s="113" t="s">
        <v>952</v>
      </c>
      <c r="D1139" s="113">
        <v>34527.199999999997</v>
      </c>
      <c r="E1139" s="113" t="s">
        <v>953</v>
      </c>
      <c r="F1139" s="114" t="str">
        <f>INDEX('Crosswalk sectors'!$B:$B,MATCH(A1139,'Crosswalk sectors'!$A:$A,0))</f>
        <v>oil and gas extraction 06</v>
      </c>
      <c r="G1139" s="115">
        <f>INDEX('Crosswalk parts'!$B:$B,MATCH($B1139,'Crosswalk parts'!$A:$A,0))</f>
        <v>0</v>
      </c>
    </row>
    <row r="1140" spans="1:7" x14ac:dyDescent="0.25">
      <c r="A1140" s="113" t="s">
        <v>957</v>
      </c>
      <c r="B1140" s="113" t="s">
        <v>1109</v>
      </c>
      <c r="C1140" s="113" t="s">
        <v>952</v>
      </c>
      <c r="D1140" s="113">
        <v>34402.950321177137</v>
      </c>
      <c r="E1140" s="113" t="s">
        <v>953</v>
      </c>
      <c r="F1140" s="114" t="str">
        <f>INDEX('Crosswalk sectors'!$B:$B,MATCH(A1140,'Crosswalk sectors'!$A:$A,0))</f>
        <v>NA</v>
      </c>
      <c r="G1140" s="115">
        <f>INDEX('Crosswalk parts'!$B:$B,MATCH($B1140,'Crosswalk parts'!$A:$A,0))</f>
        <v>0</v>
      </c>
    </row>
    <row r="1141" spans="1:7" x14ac:dyDescent="0.25">
      <c r="A1141" s="113" t="s">
        <v>1018</v>
      </c>
      <c r="B1141" s="113" t="s">
        <v>1040</v>
      </c>
      <c r="C1141" s="113" t="s">
        <v>952</v>
      </c>
      <c r="D1141" s="113">
        <v>34400.872135550497</v>
      </c>
      <c r="E1141" s="113" t="s">
        <v>953</v>
      </c>
      <c r="F1141" s="114" t="str">
        <f>INDEX('Crosswalk sectors'!$B:$B,MATCH(A1141,'Crosswalk sectors'!$A:$A,0))</f>
        <v>NA</v>
      </c>
      <c r="G1141" s="115">
        <f>INDEX('Crosswalk parts'!$B:$B,MATCH($B1141,'Crosswalk parts'!$A:$A,0))</f>
        <v>0</v>
      </c>
    </row>
    <row r="1142" spans="1:7" x14ac:dyDescent="0.25">
      <c r="A1142" s="113" t="s">
        <v>957</v>
      </c>
      <c r="B1142" s="113" t="s">
        <v>1077</v>
      </c>
      <c r="C1142" s="113" t="s">
        <v>952</v>
      </c>
      <c r="D1142" s="113">
        <v>34384.013793714534</v>
      </c>
      <c r="E1142" s="113" t="s">
        <v>953</v>
      </c>
      <c r="F1142" s="114" t="str">
        <f>INDEX('Crosswalk sectors'!$B:$B,MATCH(A1142,'Crosswalk sectors'!$A:$A,0))</f>
        <v>NA</v>
      </c>
      <c r="G1142" s="115">
        <f>INDEX('Crosswalk parts'!$B:$B,MATCH($B1142,'Crosswalk parts'!$A:$A,0))</f>
        <v>0</v>
      </c>
    </row>
    <row r="1143" spans="1:7" x14ac:dyDescent="0.25">
      <c r="A1143" s="113" t="s">
        <v>1063</v>
      </c>
      <c r="B1143" s="113" t="s">
        <v>965</v>
      </c>
      <c r="C1143" s="113" t="s">
        <v>952</v>
      </c>
      <c r="D1143" s="113">
        <v>34324.330983578795</v>
      </c>
      <c r="E1143" s="113" t="s">
        <v>953</v>
      </c>
      <c r="F1143" s="114" t="str">
        <f>INDEX('Crosswalk sectors'!$B:$B,MATCH(A1143,'Crosswalk sectors'!$A:$A,0))</f>
        <v>NA</v>
      </c>
      <c r="G1143" s="115">
        <f>INDEX('Crosswalk parts'!$B:$B,MATCH($B1143,'Crosswalk parts'!$A:$A,0))</f>
        <v>0</v>
      </c>
    </row>
    <row r="1144" spans="1:7" x14ac:dyDescent="0.25">
      <c r="A1144" s="113" t="s">
        <v>1029</v>
      </c>
      <c r="B1144" s="113" t="s">
        <v>1080</v>
      </c>
      <c r="C1144" s="113" t="s">
        <v>952</v>
      </c>
      <c r="D1144" s="113">
        <v>34223.74935622028</v>
      </c>
      <c r="E1144" s="113" t="s">
        <v>953</v>
      </c>
      <c r="F1144" s="114" t="str">
        <f>INDEX('Crosswalk sectors'!$B:$B,MATCH(A1144,'Crosswalk sectors'!$A:$A,0))</f>
        <v>refined petroleum and coke 19</v>
      </c>
      <c r="G1144" s="115">
        <f>INDEX('Crosswalk parts'!$B:$B,MATCH($B1144,'Crosswalk parts'!$A:$A,0))</f>
        <v>0</v>
      </c>
    </row>
    <row r="1145" spans="1:7" x14ac:dyDescent="0.25">
      <c r="A1145" s="113" t="s">
        <v>1029</v>
      </c>
      <c r="B1145" s="113" t="s">
        <v>951</v>
      </c>
      <c r="C1145" s="113" t="s">
        <v>952</v>
      </c>
      <c r="D1145" s="113">
        <v>34015.795988480801</v>
      </c>
      <c r="E1145" s="113" t="s">
        <v>953</v>
      </c>
      <c r="F1145" s="114" t="str">
        <f>INDEX('Crosswalk sectors'!$B:$B,MATCH(A1145,'Crosswalk sectors'!$A:$A,0))</f>
        <v>refined petroleum and coke 19</v>
      </c>
      <c r="G1145" s="115">
        <f>INDEX('Crosswalk parts'!$B:$B,MATCH($B1145,'Crosswalk parts'!$A:$A,0))</f>
        <v>0</v>
      </c>
    </row>
    <row r="1146" spans="1:7" x14ac:dyDescent="0.25">
      <c r="A1146" s="113" t="s">
        <v>972</v>
      </c>
      <c r="B1146" s="113" t="s">
        <v>1000</v>
      </c>
      <c r="C1146" s="113" t="s">
        <v>952</v>
      </c>
      <c r="D1146" s="113">
        <v>33970.616150000002</v>
      </c>
      <c r="E1146" s="113" t="s">
        <v>953</v>
      </c>
      <c r="F1146" s="114" t="str">
        <f>INDEX('Crosswalk sectors'!$B:$B,MATCH(A1146,'Crosswalk sectors'!$A:$A,0))</f>
        <v>pulp paper and printing 17T18</v>
      </c>
      <c r="G1146" s="115">
        <f>INDEX('Crosswalk parts'!$B:$B,MATCH($B1146,'Crosswalk parts'!$A:$A,0))</f>
        <v>0</v>
      </c>
    </row>
    <row r="1147" spans="1:7" x14ac:dyDescent="0.25">
      <c r="A1147" s="113" t="s">
        <v>993</v>
      </c>
      <c r="B1147" s="113" t="s">
        <v>1106</v>
      </c>
      <c r="C1147" s="113" t="s">
        <v>952</v>
      </c>
      <c r="D1147" s="113">
        <v>33919.061747352003</v>
      </c>
      <c r="E1147" s="113" t="s">
        <v>953</v>
      </c>
      <c r="F1147" s="114" t="str">
        <f>INDEX('Crosswalk sectors'!$B:$B,MATCH(A1147,'Crosswalk sectors'!$A:$A,0))</f>
        <v>water and waste 36T39</v>
      </c>
      <c r="G1147" s="115">
        <f>INDEX('Crosswalk parts'!$B:$B,MATCH($B1147,'Crosswalk parts'!$A:$A,0))</f>
        <v>0</v>
      </c>
    </row>
    <row r="1148" spans="1:7" x14ac:dyDescent="0.25">
      <c r="A1148" s="113" t="s">
        <v>993</v>
      </c>
      <c r="B1148" s="113" t="s">
        <v>1156</v>
      </c>
      <c r="C1148" s="113" t="s">
        <v>952</v>
      </c>
      <c r="D1148" s="113">
        <v>33852.901331954992</v>
      </c>
      <c r="E1148" s="113" t="s">
        <v>953</v>
      </c>
      <c r="F1148" s="114" t="str">
        <f>INDEX('Crosswalk sectors'!$B:$B,MATCH(A1148,'Crosswalk sectors'!$A:$A,0))</f>
        <v>water and waste 36T39</v>
      </c>
      <c r="G1148" s="115">
        <f>INDEX('Crosswalk parts'!$B:$B,MATCH($B1148,'Crosswalk parts'!$A:$A,0))</f>
        <v>0</v>
      </c>
    </row>
    <row r="1149" spans="1:7" x14ac:dyDescent="0.25">
      <c r="A1149" s="113" t="s">
        <v>1026</v>
      </c>
      <c r="B1149" s="113" t="s">
        <v>1027</v>
      </c>
      <c r="C1149" s="113" t="s">
        <v>952</v>
      </c>
      <c r="D1149" s="113">
        <v>33782.139260000004</v>
      </c>
      <c r="E1149" s="113" t="s">
        <v>953</v>
      </c>
      <c r="F1149" s="114" t="str">
        <f>INDEX('Crosswalk sectors'!$B:$B,MATCH(A1149,'Crosswalk sectors'!$A:$A,0))</f>
        <v>refined petroleum and coke 19</v>
      </c>
      <c r="G1149" s="115">
        <f>INDEX('Crosswalk parts'!$B:$B,MATCH($B1149,'Crosswalk parts'!$A:$A,0))</f>
        <v>0</v>
      </c>
    </row>
    <row r="1150" spans="1:7" x14ac:dyDescent="0.25">
      <c r="A1150" s="113" t="s">
        <v>1065</v>
      </c>
      <c r="B1150" s="113" t="s">
        <v>1039</v>
      </c>
      <c r="C1150" s="113" t="s">
        <v>991</v>
      </c>
      <c r="D1150" s="113">
        <v>33772.208318941601</v>
      </c>
      <c r="E1150" s="113" t="s">
        <v>477</v>
      </c>
      <c r="F1150" s="114" t="str">
        <f>INDEX('Crosswalk sectors'!$B:$B,MATCH(A1150,'Crosswalk sectors'!$A:$A,0))</f>
        <v>NA</v>
      </c>
      <c r="G1150" s="115">
        <f>INDEX('Crosswalk parts'!$B:$B,MATCH($B1150,'Crosswalk parts'!$A:$A,0))</f>
        <v>0</v>
      </c>
    </row>
    <row r="1151" spans="1:7" x14ac:dyDescent="0.25">
      <c r="A1151" s="113" t="s">
        <v>1157</v>
      </c>
      <c r="B1151" s="113" t="s">
        <v>958</v>
      </c>
      <c r="C1151" s="113" t="s">
        <v>952</v>
      </c>
      <c r="D1151" s="113">
        <v>33667.048787932858</v>
      </c>
      <c r="E1151" s="113" t="s">
        <v>953</v>
      </c>
      <c r="F1151" s="114" t="str">
        <f>INDEX('Crosswalk sectors'!$B:$B,MATCH(A1151,'Crosswalk sectors'!$A:$A,0))</f>
        <v>NA</v>
      </c>
      <c r="G1151" s="115">
        <f>INDEX('Crosswalk parts'!$B:$B,MATCH($B1151,'Crosswalk parts'!$A:$A,0))</f>
        <v>0</v>
      </c>
    </row>
    <row r="1152" spans="1:7" x14ac:dyDescent="0.25">
      <c r="A1152" s="113" t="s">
        <v>961</v>
      </c>
      <c r="B1152" s="113" t="s">
        <v>1060</v>
      </c>
      <c r="C1152" s="113" t="s">
        <v>952</v>
      </c>
      <c r="D1152" s="113">
        <v>33453.613821134146</v>
      </c>
      <c r="E1152" s="113" t="s">
        <v>953</v>
      </c>
      <c r="F1152" s="114" t="str">
        <f>INDEX('Crosswalk sectors'!$B:$B,MATCH(A1152,'Crosswalk sectors'!$A:$A,0))</f>
        <v>NA</v>
      </c>
      <c r="G1152" s="115">
        <f>INDEX('Crosswalk parts'!$B:$B,MATCH($B1152,'Crosswalk parts'!$A:$A,0))</f>
        <v>0</v>
      </c>
    </row>
    <row r="1153" spans="1:7" x14ac:dyDescent="0.25">
      <c r="A1153" s="113" t="s">
        <v>1053</v>
      </c>
      <c r="B1153" s="113" t="s">
        <v>1024</v>
      </c>
      <c r="C1153" s="113" t="s">
        <v>991</v>
      </c>
      <c r="D1153" s="113">
        <v>33355.064824327666</v>
      </c>
      <c r="E1153" s="113" t="s">
        <v>477</v>
      </c>
      <c r="F1153" s="114" t="str">
        <f>INDEX('Crosswalk sectors'!$B:$B,MATCH(A1153,'Crosswalk sectors'!$A:$A,0))</f>
        <v>iron and steel 241</v>
      </c>
      <c r="G1153" s="115" t="str">
        <f>INDEX('Crosswalk parts'!$B:$B,MATCH($B1153,'Crosswalk parts'!$A:$A,0))</f>
        <v>PM10</v>
      </c>
    </row>
    <row r="1154" spans="1:7" x14ac:dyDescent="0.25">
      <c r="A1154" s="113" t="s">
        <v>1126</v>
      </c>
      <c r="B1154" s="113" t="s">
        <v>1043</v>
      </c>
      <c r="C1154" s="113" t="s">
        <v>991</v>
      </c>
      <c r="D1154" s="113">
        <v>33249.581374722271</v>
      </c>
      <c r="E1154" s="113" t="s">
        <v>477</v>
      </c>
      <c r="F1154" s="114" t="str">
        <f>INDEX('Crosswalk sectors'!$B:$B,MATCH(A1154,'Crosswalk sectors'!$A:$A,0))</f>
        <v>NA</v>
      </c>
      <c r="G1154" s="115" t="str">
        <f>INDEX('Crosswalk parts'!$B:$B,MATCH($B1154,'Crosswalk parts'!$A:$A,0))</f>
        <v>NOX</v>
      </c>
    </row>
    <row r="1155" spans="1:7" x14ac:dyDescent="0.25">
      <c r="A1155" s="113" t="s">
        <v>1012</v>
      </c>
      <c r="B1155" s="113" t="s">
        <v>1158</v>
      </c>
      <c r="C1155" s="113" t="s">
        <v>952</v>
      </c>
      <c r="D1155" s="113">
        <v>33226.000399999997</v>
      </c>
      <c r="E1155" s="113" t="s">
        <v>953</v>
      </c>
      <c r="F1155" s="114" t="str">
        <f>INDEX('Crosswalk sectors'!$B:$B,MATCH(A1155,'Crosswalk sectors'!$A:$A,0))</f>
        <v>chemicals 20</v>
      </c>
      <c r="G1155" s="115">
        <f>INDEX('Crosswalk parts'!$B:$B,MATCH($B1155,'Crosswalk parts'!$A:$A,0))</f>
        <v>0</v>
      </c>
    </row>
    <row r="1156" spans="1:7" x14ac:dyDescent="0.25">
      <c r="A1156" s="113" t="s">
        <v>989</v>
      </c>
      <c r="B1156" s="113" t="s">
        <v>1080</v>
      </c>
      <c r="C1156" s="113" t="s">
        <v>952</v>
      </c>
      <c r="D1156" s="113">
        <v>33061.858422632002</v>
      </c>
      <c r="E1156" s="113" t="s">
        <v>953</v>
      </c>
      <c r="F1156" s="114" t="str">
        <f>INDEX('Crosswalk sectors'!$B:$B,MATCH(A1156,'Crosswalk sectors'!$A:$A,0))</f>
        <v>NA</v>
      </c>
      <c r="G1156" s="115">
        <f>INDEX('Crosswalk parts'!$B:$B,MATCH($B1156,'Crosswalk parts'!$A:$A,0))</f>
        <v>0</v>
      </c>
    </row>
    <row r="1157" spans="1:7" x14ac:dyDescent="0.25">
      <c r="A1157" s="113" t="s">
        <v>1016</v>
      </c>
      <c r="B1157" s="113" t="s">
        <v>965</v>
      </c>
      <c r="C1157" s="113" t="s">
        <v>952</v>
      </c>
      <c r="D1157" s="113">
        <v>32983.668336266506</v>
      </c>
      <c r="E1157" s="113" t="s">
        <v>953</v>
      </c>
      <c r="F1157" s="114" t="str">
        <f>INDEX('Crosswalk sectors'!$B:$B,MATCH(A1157,'Crosswalk sectors'!$A:$A,0))</f>
        <v>NA</v>
      </c>
      <c r="G1157" s="115">
        <f>INDEX('Crosswalk parts'!$B:$B,MATCH($B1157,'Crosswalk parts'!$A:$A,0))</f>
        <v>0</v>
      </c>
    </row>
    <row r="1158" spans="1:7" x14ac:dyDescent="0.25">
      <c r="A1158" s="113" t="s">
        <v>1030</v>
      </c>
      <c r="B1158" s="113" t="s">
        <v>1011</v>
      </c>
      <c r="C1158" s="113" t="s">
        <v>952</v>
      </c>
      <c r="D1158" s="122">
        <v>32978</v>
      </c>
      <c r="E1158" s="113" t="s">
        <v>953</v>
      </c>
      <c r="F1158" s="114" t="str">
        <f>INDEX('Crosswalk sectors'!$B:$B,MATCH(A1158,'Crosswalk sectors'!$A:$A,0))</f>
        <v>NA</v>
      </c>
      <c r="G1158" s="115">
        <f>INDEX('Crosswalk parts'!$B:$B,MATCH($B1158,'Crosswalk parts'!$A:$A,0))</f>
        <v>0</v>
      </c>
    </row>
    <row r="1159" spans="1:7" x14ac:dyDescent="0.25">
      <c r="A1159" s="113" t="s">
        <v>1036</v>
      </c>
      <c r="B1159" s="113" t="s">
        <v>1032</v>
      </c>
      <c r="C1159" s="113" t="s">
        <v>952</v>
      </c>
      <c r="D1159" s="113">
        <v>32881.977128799997</v>
      </c>
      <c r="E1159" s="113" t="s">
        <v>953</v>
      </c>
      <c r="F1159" s="114" t="str">
        <f>INDEX('Crosswalk sectors'!$B:$B,MATCH(A1159,'Crosswalk sectors'!$A:$A,0))</f>
        <v>other metals 242</v>
      </c>
      <c r="G1159" s="115">
        <f>INDEX('Crosswalk parts'!$B:$B,MATCH($B1159,'Crosswalk parts'!$A:$A,0))</f>
        <v>0</v>
      </c>
    </row>
    <row r="1160" spans="1:7" x14ac:dyDescent="0.25">
      <c r="A1160" s="113" t="s">
        <v>1041</v>
      </c>
      <c r="B1160" s="113" t="s">
        <v>973</v>
      </c>
      <c r="C1160" s="113" t="s">
        <v>952</v>
      </c>
      <c r="D1160" s="121">
        <v>32878.74</v>
      </c>
      <c r="E1160" s="113" t="s">
        <v>953</v>
      </c>
      <c r="F1160" s="114" t="str">
        <f>INDEX('Crosswalk sectors'!$B:$B,MATCH(A1160,'Crosswalk sectors'!$A:$A,0))</f>
        <v>cement and other nonmetallic minerals 239</v>
      </c>
      <c r="G1160" s="115">
        <f>INDEX('Crosswalk parts'!$B:$B,MATCH($B1160,'Crosswalk parts'!$A:$A,0))</f>
        <v>0</v>
      </c>
    </row>
    <row r="1161" spans="1:7" x14ac:dyDescent="0.25">
      <c r="A1161" s="113" t="s">
        <v>983</v>
      </c>
      <c r="B1161" s="113" t="s">
        <v>1060</v>
      </c>
      <c r="C1161" s="113" t="s">
        <v>952</v>
      </c>
      <c r="D1161" s="113">
        <v>32824.502690531022</v>
      </c>
      <c r="E1161" s="113" t="s">
        <v>953</v>
      </c>
      <c r="F1161" s="114" t="str">
        <f>INDEX('Crosswalk sectors'!$B:$B,MATCH(A1161,'Crosswalk sectors'!$A:$A,0))</f>
        <v>NA</v>
      </c>
      <c r="G1161" s="115">
        <f>INDEX('Crosswalk parts'!$B:$B,MATCH($B1161,'Crosswalk parts'!$A:$A,0))</f>
        <v>0</v>
      </c>
    </row>
    <row r="1162" spans="1:7" x14ac:dyDescent="0.25">
      <c r="A1162" s="113" t="s">
        <v>983</v>
      </c>
      <c r="B1162" s="113" t="s">
        <v>1055</v>
      </c>
      <c r="C1162" s="113" t="s">
        <v>952</v>
      </c>
      <c r="D1162" s="113">
        <v>32667.477212568534</v>
      </c>
      <c r="E1162" s="113" t="s">
        <v>953</v>
      </c>
      <c r="F1162" s="114" t="str">
        <f>INDEX('Crosswalk sectors'!$B:$B,MATCH(A1162,'Crosswalk sectors'!$A:$A,0))</f>
        <v>NA</v>
      </c>
      <c r="G1162" s="115">
        <f>INDEX('Crosswalk parts'!$B:$B,MATCH($B1162,'Crosswalk parts'!$A:$A,0))</f>
        <v>0</v>
      </c>
    </row>
    <row r="1163" spans="1:7" x14ac:dyDescent="0.25">
      <c r="A1163" s="113" t="s">
        <v>1030</v>
      </c>
      <c r="B1163" s="113" t="s">
        <v>1116</v>
      </c>
      <c r="C1163" s="113" t="s">
        <v>952</v>
      </c>
      <c r="D1163" s="122">
        <v>32599</v>
      </c>
      <c r="E1163" s="113" t="s">
        <v>953</v>
      </c>
      <c r="F1163" s="114" t="str">
        <f>INDEX('Crosswalk sectors'!$B:$B,MATCH(A1163,'Crosswalk sectors'!$A:$A,0))</f>
        <v>NA</v>
      </c>
      <c r="G1163" s="115">
        <f>INDEX('Crosswalk parts'!$B:$B,MATCH($B1163,'Crosswalk parts'!$A:$A,0))</f>
        <v>0</v>
      </c>
    </row>
    <row r="1164" spans="1:7" x14ac:dyDescent="0.25">
      <c r="A1164" s="113" t="s">
        <v>1083</v>
      </c>
      <c r="B1164" s="113" t="s">
        <v>969</v>
      </c>
      <c r="C1164" s="113" t="s">
        <v>952</v>
      </c>
      <c r="D1164" s="113">
        <v>32596.698849315868</v>
      </c>
      <c r="E1164" s="113" t="s">
        <v>953</v>
      </c>
      <c r="F1164" s="114" t="str">
        <f>INDEX('Crosswalk sectors'!$B:$B,MATCH(A1164,'Crosswalk sectors'!$A:$A,0))</f>
        <v>NA</v>
      </c>
      <c r="G1164" s="115">
        <f>INDEX('Crosswalk parts'!$B:$B,MATCH($B1164,'Crosswalk parts'!$A:$A,0))</f>
        <v>0</v>
      </c>
    </row>
    <row r="1165" spans="1:7" x14ac:dyDescent="0.25">
      <c r="A1165" s="113" t="s">
        <v>1037</v>
      </c>
      <c r="B1165" s="113" t="s">
        <v>1044</v>
      </c>
      <c r="C1165" s="113" t="s">
        <v>991</v>
      </c>
      <c r="D1165" s="113">
        <v>32512.310846242261</v>
      </c>
      <c r="E1165" s="113" t="s">
        <v>477</v>
      </c>
      <c r="F1165" s="114" t="str">
        <f>INDEX('Crosswalk sectors'!$B:$B,MATCH(A1165,'Crosswalk sectors'!$A:$A,0))</f>
        <v>NA</v>
      </c>
      <c r="G1165" s="115" t="str">
        <f>INDEX('Crosswalk parts'!$B:$B,MATCH($B1165,'Crosswalk parts'!$A:$A,0))</f>
        <v>PM25</v>
      </c>
    </row>
    <row r="1166" spans="1:7" x14ac:dyDescent="0.25">
      <c r="A1166" s="113" t="s">
        <v>1035</v>
      </c>
      <c r="B1166" s="113" t="s">
        <v>1159</v>
      </c>
      <c r="C1166" s="113" t="s">
        <v>952</v>
      </c>
      <c r="D1166" s="113">
        <v>32489.825817143999</v>
      </c>
      <c r="E1166" s="113" t="s">
        <v>953</v>
      </c>
      <c r="F1166" s="114" t="str">
        <f>INDEX('Crosswalk sectors'!$B:$B,MATCH(A1166,'Crosswalk sectors'!$A:$A,0))</f>
        <v>NA</v>
      </c>
      <c r="G1166" s="115">
        <f>INDEX('Crosswalk parts'!$B:$B,MATCH($B1166,'Crosswalk parts'!$A:$A,0))</f>
        <v>0</v>
      </c>
    </row>
    <row r="1167" spans="1:7" x14ac:dyDescent="0.25">
      <c r="A1167" s="113" t="s">
        <v>987</v>
      </c>
      <c r="B1167" s="113" t="s">
        <v>977</v>
      </c>
      <c r="C1167" s="113" t="s">
        <v>952</v>
      </c>
      <c r="D1167" s="113">
        <v>32384.71587</v>
      </c>
      <c r="E1167" s="113" t="s">
        <v>953</v>
      </c>
      <c r="F1167" s="114" t="str">
        <f>INDEX('Crosswalk sectors'!$B:$B,MATCH(A1167,'Crosswalk sectors'!$A:$A,0))</f>
        <v>chemicals 20</v>
      </c>
      <c r="G1167" s="115">
        <f>INDEX('Crosswalk parts'!$B:$B,MATCH($B1167,'Crosswalk parts'!$A:$A,0))</f>
        <v>0</v>
      </c>
    </row>
    <row r="1168" spans="1:7" x14ac:dyDescent="0.25">
      <c r="A1168" s="113" t="s">
        <v>981</v>
      </c>
      <c r="B1168" s="113" t="s">
        <v>1107</v>
      </c>
      <c r="C1168" s="113" t="s">
        <v>952</v>
      </c>
      <c r="D1168" s="113">
        <v>32301.554884223999</v>
      </c>
      <c r="E1168" s="113" t="s">
        <v>953</v>
      </c>
      <c r="F1168" s="114" t="str">
        <f>INDEX('Crosswalk sectors'!$B:$B,MATCH(A1168,'Crosswalk sectors'!$A:$A,0))</f>
        <v>chemicals 20</v>
      </c>
      <c r="G1168" s="115">
        <f>INDEX('Crosswalk parts'!$B:$B,MATCH($B1168,'Crosswalk parts'!$A:$A,0))</f>
        <v>0</v>
      </c>
    </row>
    <row r="1169" spans="1:7" x14ac:dyDescent="0.25">
      <c r="A1169" s="113" t="s">
        <v>1042</v>
      </c>
      <c r="B1169" s="113" t="s">
        <v>962</v>
      </c>
      <c r="C1169" s="113" t="s">
        <v>952</v>
      </c>
      <c r="D1169" s="113">
        <v>32102.513034899999</v>
      </c>
      <c r="E1169" s="113" t="s">
        <v>953</v>
      </c>
      <c r="F1169" s="114" t="str">
        <f>INDEX('Crosswalk sectors'!$B:$B,MATCH(A1169,'Crosswalk sectors'!$A:$A,0))</f>
        <v>NA</v>
      </c>
      <c r="G1169" s="115">
        <f>INDEX('Crosswalk parts'!$B:$B,MATCH($B1169,'Crosswalk parts'!$A:$A,0))</f>
        <v>0</v>
      </c>
    </row>
    <row r="1170" spans="1:7" x14ac:dyDescent="0.25">
      <c r="A1170" s="113" t="s">
        <v>1052</v>
      </c>
      <c r="B1170" s="113" t="s">
        <v>959</v>
      </c>
      <c r="C1170" s="113" t="s">
        <v>952</v>
      </c>
      <c r="D1170" s="122">
        <v>31942</v>
      </c>
      <c r="E1170" s="113" t="s">
        <v>953</v>
      </c>
      <c r="F1170" s="114" t="str">
        <f>INDEX('Crosswalk sectors'!$B:$B,MATCH(A1170,'Crosswalk sectors'!$A:$A,0))</f>
        <v>NA</v>
      </c>
      <c r="G1170" s="115">
        <f>INDEX('Crosswalk parts'!$B:$B,MATCH($B1170,'Crosswalk parts'!$A:$A,0))</f>
        <v>0</v>
      </c>
    </row>
    <row r="1171" spans="1:7" x14ac:dyDescent="0.25">
      <c r="A1171" s="113" t="s">
        <v>999</v>
      </c>
      <c r="B1171" s="113" t="s">
        <v>1045</v>
      </c>
      <c r="C1171" s="113" t="s">
        <v>952</v>
      </c>
      <c r="D1171" s="113">
        <v>31893.110642299998</v>
      </c>
      <c r="E1171" s="113" t="s">
        <v>953</v>
      </c>
      <c r="F1171" s="114" t="str">
        <f>INDEX('Crosswalk sectors'!$B:$B,MATCH(A1171,'Crosswalk sectors'!$A:$A,0))</f>
        <v>NA</v>
      </c>
      <c r="G1171" s="115">
        <f>INDEX('Crosswalk parts'!$B:$B,MATCH($B1171,'Crosswalk parts'!$A:$A,0))</f>
        <v>0</v>
      </c>
    </row>
    <row r="1172" spans="1:7" x14ac:dyDescent="0.25">
      <c r="A1172" s="113" t="s">
        <v>1030</v>
      </c>
      <c r="B1172" s="113" t="s">
        <v>1009</v>
      </c>
      <c r="C1172" s="113" t="s">
        <v>952</v>
      </c>
      <c r="D1172" s="113">
        <v>31819.702236000001</v>
      </c>
      <c r="E1172" s="113" t="s">
        <v>953</v>
      </c>
      <c r="F1172" s="114" t="str">
        <f>INDEX('Crosswalk sectors'!$B:$B,MATCH(A1172,'Crosswalk sectors'!$A:$A,0))</f>
        <v>NA</v>
      </c>
      <c r="G1172" s="115">
        <f>INDEX('Crosswalk parts'!$B:$B,MATCH($B1172,'Crosswalk parts'!$A:$A,0))</f>
        <v>0</v>
      </c>
    </row>
    <row r="1173" spans="1:7" x14ac:dyDescent="0.25">
      <c r="A1173" s="113" t="s">
        <v>993</v>
      </c>
      <c r="B1173" s="113" t="s">
        <v>1084</v>
      </c>
      <c r="C1173" s="113" t="s">
        <v>952</v>
      </c>
      <c r="D1173" s="113">
        <v>31814.397502273623</v>
      </c>
      <c r="E1173" s="113" t="s">
        <v>953</v>
      </c>
      <c r="F1173" s="114" t="str">
        <f>INDEX('Crosswalk sectors'!$B:$B,MATCH(A1173,'Crosswalk sectors'!$A:$A,0))</f>
        <v>water and waste 36T39</v>
      </c>
      <c r="G1173" s="115">
        <f>INDEX('Crosswalk parts'!$B:$B,MATCH($B1173,'Crosswalk parts'!$A:$A,0))</f>
        <v>0</v>
      </c>
    </row>
    <row r="1174" spans="1:7" x14ac:dyDescent="0.25">
      <c r="A1174" s="113" t="s">
        <v>954</v>
      </c>
      <c r="B1174" s="113" t="s">
        <v>1149</v>
      </c>
      <c r="C1174" s="113" t="s">
        <v>952</v>
      </c>
      <c r="D1174" s="113">
        <v>31727.885542539592</v>
      </c>
      <c r="E1174" s="113" t="s">
        <v>953</v>
      </c>
      <c r="F1174" s="114" t="str">
        <f>INDEX('Crosswalk sectors'!$B:$B,MATCH(A1174,'Crosswalk sectors'!$A:$A,0))</f>
        <v>other manufacturing 31T33</v>
      </c>
      <c r="G1174" s="115">
        <f>INDEX('Crosswalk parts'!$B:$B,MATCH($B1174,'Crosswalk parts'!$A:$A,0))</f>
        <v>0</v>
      </c>
    </row>
    <row r="1175" spans="1:7" x14ac:dyDescent="0.25">
      <c r="A1175" s="113" t="s">
        <v>1003</v>
      </c>
      <c r="B1175" s="113" t="s">
        <v>1160</v>
      </c>
      <c r="C1175" s="113" t="s">
        <v>952</v>
      </c>
      <c r="D1175" s="113">
        <v>31635.372918967179</v>
      </c>
      <c r="E1175" s="113" t="s">
        <v>953</v>
      </c>
      <c r="F1175" s="114" t="str">
        <f>INDEX('Crosswalk sectors'!$B:$B,MATCH(A1175,'Crosswalk sectors'!$A:$A,0))</f>
        <v>NA</v>
      </c>
      <c r="G1175" s="115">
        <f>INDEX('Crosswalk parts'!$B:$B,MATCH($B1175,'Crosswalk parts'!$A:$A,0))</f>
        <v>0</v>
      </c>
    </row>
    <row r="1176" spans="1:7" x14ac:dyDescent="0.25">
      <c r="A1176" s="113" t="s">
        <v>1030</v>
      </c>
      <c r="B1176" s="113" t="s">
        <v>994</v>
      </c>
      <c r="C1176" s="113" t="s">
        <v>991</v>
      </c>
      <c r="D1176" s="113">
        <v>31570.046499516979</v>
      </c>
      <c r="E1176" s="113" t="s">
        <v>477</v>
      </c>
      <c r="F1176" s="114" t="str">
        <f>INDEX('Crosswalk sectors'!$B:$B,MATCH(A1176,'Crosswalk sectors'!$A:$A,0))</f>
        <v>NA</v>
      </c>
      <c r="G1176" s="115" t="str">
        <f>INDEX('Crosswalk parts'!$B:$B,MATCH($B1176,'Crosswalk parts'!$A:$A,0))</f>
        <v>CO</v>
      </c>
    </row>
    <row r="1177" spans="1:7" x14ac:dyDescent="0.25">
      <c r="A1177" s="113" t="s">
        <v>1063</v>
      </c>
      <c r="B1177" s="113" t="s">
        <v>1119</v>
      </c>
      <c r="C1177" s="113" t="s">
        <v>952</v>
      </c>
      <c r="D1177" s="113">
        <v>31388.553492987197</v>
      </c>
      <c r="E1177" s="113" t="s">
        <v>953</v>
      </c>
      <c r="F1177" s="114" t="str">
        <f>INDEX('Crosswalk sectors'!$B:$B,MATCH(A1177,'Crosswalk sectors'!$A:$A,0))</f>
        <v>NA</v>
      </c>
      <c r="G1177" s="115">
        <f>INDEX('Crosswalk parts'!$B:$B,MATCH($B1177,'Crosswalk parts'!$A:$A,0))</f>
        <v>0</v>
      </c>
    </row>
    <row r="1178" spans="1:7" x14ac:dyDescent="0.25">
      <c r="A1178" s="113" t="s">
        <v>1157</v>
      </c>
      <c r="B1178" s="113" t="s">
        <v>1043</v>
      </c>
      <c r="C1178" s="113" t="s">
        <v>991</v>
      </c>
      <c r="D1178" s="113">
        <v>31323.127795199998</v>
      </c>
      <c r="E1178" s="113" t="s">
        <v>477</v>
      </c>
      <c r="F1178" s="114" t="str">
        <f>INDEX('Crosswalk sectors'!$B:$B,MATCH(A1178,'Crosswalk sectors'!$A:$A,0))</f>
        <v>NA</v>
      </c>
      <c r="G1178" s="115" t="str">
        <f>INDEX('Crosswalk parts'!$B:$B,MATCH($B1178,'Crosswalk parts'!$A:$A,0))</f>
        <v>NOX</v>
      </c>
    </row>
    <row r="1179" spans="1:7" x14ac:dyDescent="0.25">
      <c r="A1179" s="113" t="s">
        <v>1023</v>
      </c>
      <c r="B1179" s="113" t="s">
        <v>1068</v>
      </c>
      <c r="D1179" s="113">
        <v>31317.021849921442</v>
      </c>
      <c r="E1179" s="113" t="s">
        <v>477</v>
      </c>
      <c r="F1179" s="114" t="str">
        <f>INDEX('Crosswalk sectors'!$B:$B,MATCH(A1179,'Crosswalk sectors'!$A:$A,0))</f>
        <v>NA</v>
      </c>
      <c r="G1179" s="115" t="str">
        <f>INDEX('Crosswalk parts'!$B:$B,MATCH($B1179,'Crosswalk parts'!$A:$A,0))</f>
        <v>OC</v>
      </c>
    </row>
    <row r="1180" spans="1:7" x14ac:dyDescent="0.25">
      <c r="A1180" s="113" t="s">
        <v>972</v>
      </c>
      <c r="B1180" s="113" t="s">
        <v>1044</v>
      </c>
      <c r="C1180" s="113" t="s">
        <v>991</v>
      </c>
      <c r="D1180" s="113">
        <v>31298.220113319734</v>
      </c>
      <c r="E1180" s="113" t="s">
        <v>477</v>
      </c>
      <c r="F1180" s="114" t="str">
        <f>INDEX('Crosswalk sectors'!$B:$B,MATCH(A1180,'Crosswalk sectors'!$A:$A,0))</f>
        <v>pulp paper and printing 17T18</v>
      </c>
      <c r="G1180" s="115" t="str">
        <f>INDEX('Crosswalk parts'!$B:$B,MATCH($B1180,'Crosswalk parts'!$A:$A,0))</f>
        <v>PM25</v>
      </c>
    </row>
    <row r="1181" spans="1:7" x14ac:dyDescent="0.25">
      <c r="A1181" s="113" t="s">
        <v>1029</v>
      </c>
      <c r="B1181" s="113" t="s">
        <v>1102</v>
      </c>
      <c r="C1181" s="113" t="s">
        <v>952</v>
      </c>
      <c r="D1181" s="113">
        <v>31286.191559999999</v>
      </c>
      <c r="E1181" s="113" t="s">
        <v>953</v>
      </c>
      <c r="F1181" s="114" t="str">
        <f>INDEX('Crosswalk sectors'!$B:$B,MATCH(A1181,'Crosswalk sectors'!$A:$A,0))</f>
        <v>refined petroleum and coke 19</v>
      </c>
      <c r="G1181" s="115">
        <f>INDEX('Crosswalk parts'!$B:$B,MATCH($B1181,'Crosswalk parts'!$A:$A,0))</f>
        <v>0</v>
      </c>
    </row>
    <row r="1182" spans="1:7" x14ac:dyDescent="0.25">
      <c r="A1182" s="113" t="s">
        <v>1063</v>
      </c>
      <c r="B1182" s="113" t="s">
        <v>973</v>
      </c>
      <c r="C1182" s="113" t="s">
        <v>952</v>
      </c>
      <c r="D1182" s="113">
        <v>31068.322564224229</v>
      </c>
      <c r="E1182" s="113" t="s">
        <v>953</v>
      </c>
      <c r="F1182" s="114" t="str">
        <f>INDEX('Crosswalk sectors'!$B:$B,MATCH(A1182,'Crosswalk sectors'!$A:$A,0))</f>
        <v>NA</v>
      </c>
      <c r="G1182" s="115">
        <f>INDEX('Crosswalk parts'!$B:$B,MATCH($B1182,'Crosswalk parts'!$A:$A,0))</f>
        <v>0</v>
      </c>
    </row>
    <row r="1183" spans="1:7" x14ac:dyDescent="0.25">
      <c r="A1183" s="113" t="s">
        <v>1025</v>
      </c>
      <c r="B1183" s="113" t="s">
        <v>1044</v>
      </c>
      <c r="C1183" s="113" t="s">
        <v>991</v>
      </c>
      <c r="D1183" s="113">
        <v>30776.11523458119</v>
      </c>
      <c r="E1183" s="113" t="s">
        <v>477</v>
      </c>
      <c r="F1183" s="114" t="str">
        <f>INDEX('Crosswalk sectors'!$B:$B,MATCH(A1183,'Crosswalk sectors'!$A:$A,0))</f>
        <v>NA</v>
      </c>
      <c r="G1183" s="115" t="str">
        <f>INDEX('Crosswalk parts'!$B:$B,MATCH($B1183,'Crosswalk parts'!$A:$A,0))</f>
        <v>PM25</v>
      </c>
    </row>
    <row r="1184" spans="1:7" x14ac:dyDescent="0.25">
      <c r="A1184" s="113" t="s">
        <v>1053</v>
      </c>
      <c r="B1184" s="113" t="s">
        <v>1009</v>
      </c>
      <c r="C1184" s="113" t="s">
        <v>952</v>
      </c>
      <c r="D1184" s="113">
        <v>30487.892070000002</v>
      </c>
      <c r="E1184" s="113" t="s">
        <v>953</v>
      </c>
      <c r="F1184" s="114" t="str">
        <f>INDEX('Crosswalk sectors'!$B:$B,MATCH(A1184,'Crosswalk sectors'!$A:$A,0))</f>
        <v>iron and steel 241</v>
      </c>
      <c r="G1184" s="115">
        <f>INDEX('Crosswalk parts'!$B:$B,MATCH($B1184,'Crosswalk parts'!$A:$A,0))</f>
        <v>0</v>
      </c>
    </row>
    <row r="1185" spans="1:7" x14ac:dyDescent="0.25">
      <c r="A1185" s="113" t="s">
        <v>981</v>
      </c>
      <c r="B1185" s="113" t="s">
        <v>974</v>
      </c>
      <c r="C1185" s="113" t="s">
        <v>952</v>
      </c>
      <c r="D1185" s="113">
        <v>30373.163799999998</v>
      </c>
      <c r="E1185" s="113" t="s">
        <v>953</v>
      </c>
      <c r="F1185" s="114" t="str">
        <f>INDEX('Crosswalk sectors'!$B:$B,MATCH(A1185,'Crosswalk sectors'!$A:$A,0))</f>
        <v>chemicals 20</v>
      </c>
      <c r="G1185" s="115">
        <f>INDEX('Crosswalk parts'!$B:$B,MATCH($B1185,'Crosswalk parts'!$A:$A,0))</f>
        <v>0</v>
      </c>
    </row>
    <row r="1186" spans="1:7" x14ac:dyDescent="0.25">
      <c r="A1186" s="113" t="s">
        <v>1099</v>
      </c>
      <c r="B1186" s="113" t="s">
        <v>1011</v>
      </c>
      <c r="C1186" s="113" t="s">
        <v>952</v>
      </c>
      <c r="D1186" s="113">
        <v>30316.922554131539</v>
      </c>
      <c r="E1186" s="113" t="s">
        <v>953</v>
      </c>
      <c r="F1186" s="114" t="str">
        <f>INDEX('Crosswalk sectors'!$B:$B,MATCH(A1186,'Crosswalk sectors'!$A:$A,0))</f>
        <v>NA</v>
      </c>
      <c r="G1186" s="115">
        <f>INDEX('Crosswalk parts'!$B:$B,MATCH($B1186,'Crosswalk parts'!$A:$A,0))</f>
        <v>0</v>
      </c>
    </row>
    <row r="1187" spans="1:7" x14ac:dyDescent="0.25">
      <c r="A1187" s="113" t="s">
        <v>993</v>
      </c>
      <c r="B1187" s="113" t="s">
        <v>1048</v>
      </c>
      <c r="C1187" s="113" t="s">
        <v>952</v>
      </c>
      <c r="D1187" s="113">
        <v>30249.433198646671</v>
      </c>
      <c r="E1187" s="113" t="s">
        <v>953</v>
      </c>
      <c r="F1187" s="114" t="str">
        <f>INDEX('Crosswalk sectors'!$B:$B,MATCH(A1187,'Crosswalk sectors'!$A:$A,0))</f>
        <v>water and waste 36T39</v>
      </c>
      <c r="G1187" s="115">
        <f>INDEX('Crosswalk parts'!$B:$B,MATCH($B1187,'Crosswalk parts'!$A:$A,0))</f>
        <v>0</v>
      </c>
    </row>
    <row r="1188" spans="1:7" x14ac:dyDescent="0.25">
      <c r="A1188" s="113" t="s">
        <v>954</v>
      </c>
      <c r="B1188" s="113" t="s">
        <v>967</v>
      </c>
      <c r="C1188" s="113" t="s">
        <v>952</v>
      </c>
      <c r="D1188" s="113">
        <v>30198.834060734</v>
      </c>
      <c r="E1188" s="113" t="s">
        <v>953</v>
      </c>
      <c r="F1188" s="114" t="str">
        <f>INDEX('Crosswalk sectors'!$B:$B,MATCH(A1188,'Crosswalk sectors'!$A:$A,0))</f>
        <v>other manufacturing 31T33</v>
      </c>
      <c r="G1188" s="115">
        <f>INDEX('Crosswalk parts'!$B:$B,MATCH($B1188,'Crosswalk parts'!$A:$A,0))</f>
        <v>0</v>
      </c>
    </row>
    <row r="1189" spans="1:7" x14ac:dyDescent="0.25">
      <c r="A1189" s="113" t="s">
        <v>985</v>
      </c>
      <c r="B1189" s="113" t="s">
        <v>1119</v>
      </c>
      <c r="C1189" s="113" t="s">
        <v>952</v>
      </c>
      <c r="D1189" s="113">
        <v>30185.507630913071</v>
      </c>
      <c r="E1189" s="113" t="s">
        <v>953</v>
      </c>
      <c r="F1189" s="114" t="str">
        <f>INDEX('Crosswalk sectors'!$B:$B,MATCH(A1189,'Crosswalk sectors'!$A:$A,0))</f>
        <v>NA</v>
      </c>
      <c r="G1189" s="115">
        <f>INDEX('Crosswalk parts'!$B:$B,MATCH($B1189,'Crosswalk parts'!$A:$A,0))</f>
        <v>0</v>
      </c>
    </row>
    <row r="1190" spans="1:7" x14ac:dyDescent="0.25">
      <c r="A1190" s="113" t="s">
        <v>975</v>
      </c>
      <c r="B1190" s="113" t="s">
        <v>1062</v>
      </c>
      <c r="C1190" s="113" t="s">
        <v>952</v>
      </c>
      <c r="D1190" s="113">
        <v>30064.794520412601</v>
      </c>
      <c r="E1190" s="113" t="s">
        <v>953</v>
      </c>
      <c r="F1190" s="114" t="str">
        <f>INDEX('Crosswalk sectors'!$B:$B,MATCH(A1190,'Crosswalk sectors'!$A:$A,0))</f>
        <v>NA</v>
      </c>
      <c r="G1190" s="115">
        <f>INDEX('Crosswalk parts'!$B:$B,MATCH($B1190,'Crosswalk parts'!$A:$A,0))</f>
        <v>0</v>
      </c>
    </row>
    <row r="1191" spans="1:7" x14ac:dyDescent="0.25">
      <c r="A1191" s="113" t="s">
        <v>988</v>
      </c>
      <c r="B1191" s="113" t="s">
        <v>990</v>
      </c>
      <c r="C1191" s="113" t="s">
        <v>991</v>
      </c>
      <c r="D1191" s="113">
        <v>29914.120636195425</v>
      </c>
      <c r="E1191" s="113" t="s">
        <v>477</v>
      </c>
      <c r="F1191" s="114" t="str">
        <f>INDEX('Crosswalk sectors'!$B:$B,MATCH(A1191,'Crosswalk sectors'!$A:$A,0))</f>
        <v>NA</v>
      </c>
      <c r="G1191" s="115" t="str">
        <f>INDEX('Crosswalk parts'!$B:$B,MATCH($B1191,'Crosswalk parts'!$A:$A,0))</f>
        <v>VOC</v>
      </c>
    </row>
    <row r="1192" spans="1:7" x14ac:dyDescent="0.25">
      <c r="A1192" s="113" t="s">
        <v>1042</v>
      </c>
      <c r="B1192" s="113" t="s">
        <v>994</v>
      </c>
      <c r="C1192" s="113" t="s">
        <v>991</v>
      </c>
      <c r="D1192" s="113">
        <v>29764.609465726</v>
      </c>
      <c r="E1192" s="113" t="s">
        <v>477</v>
      </c>
      <c r="F1192" s="114" t="str">
        <f>INDEX('Crosswalk sectors'!$B:$B,MATCH(A1192,'Crosswalk sectors'!$A:$A,0))</f>
        <v>NA</v>
      </c>
      <c r="G1192" s="115" t="str">
        <f>INDEX('Crosswalk parts'!$B:$B,MATCH($B1192,'Crosswalk parts'!$A:$A,0))</f>
        <v>CO</v>
      </c>
    </row>
    <row r="1193" spans="1:7" x14ac:dyDescent="0.25">
      <c r="A1193" s="113" t="s">
        <v>1035</v>
      </c>
      <c r="B1193" s="113" t="s">
        <v>973</v>
      </c>
      <c r="C1193" s="113" t="s">
        <v>952</v>
      </c>
      <c r="D1193" s="113">
        <v>29754.191135243775</v>
      </c>
      <c r="E1193" s="113" t="s">
        <v>953</v>
      </c>
      <c r="F1193" s="114" t="str">
        <f>INDEX('Crosswalk sectors'!$B:$B,MATCH(A1193,'Crosswalk sectors'!$A:$A,0))</f>
        <v>NA</v>
      </c>
      <c r="G1193" s="115">
        <f>INDEX('Crosswalk parts'!$B:$B,MATCH($B1193,'Crosswalk parts'!$A:$A,0))</f>
        <v>0</v>
      </c>
    </row>
    <row r="1194" spans="1:7" x14ac:dyDescent="0.25">
      <c r="A1194" s="113" t="s">
        <v>1041</v>
      </c>
      <c r="B1194" s="113" t="s">
        <v>992</v>
      </c>
      <c r="C1194" s="113" t="s">
        <v>952</v>
      </c>
      <c r="D1194" s="113">
        <v>29752.023700199999</v>
      </c>
      <c r="E1194" s="113" t="s">
        <v>953</v>
      </c>
      <c r="F1194" s="114" t="str">
        <f>INDEX('Crosswalk sectors'!$B:$B,MATCH(A1194,'Crosswalk sectors'!$A:$A,0))</f>
        <v>cement and other nonmetallic minerals 239</v>
      </c>
      <c r="G1194" s="115">
        <f>INDEX('Crosswalk parts'!$B:$B,MATCH($B1194,'Crosswalk parts'!$A:$A,0))</f>
        <v>0</v>
      </c>
    </row>
    <row r="1195" spans="1:7" x14ac:dyDescent="0.25">
      <c r="A1195" s="113" t="s">
        <v>1037</v>
      </c>
      <c r="B1195" s="113" t="s">
        <v>1071</v>
      </c>
      <c r="C1195" s="113" t="s">
        <v>952</v>
      </c>
      <c r="D1195" s="113">
        <v>29716.36154832779</v>
      </c>
      <c r="E1195" s="113" t="s">
        <v>953</v>
      </c>
      <c r="F1195" s="114" t="str">
        <f>INDEX('Crosswalk sectors'!$B:$B,MATCH(A1195,'Crosswalk sectors'!$A:$A,0))</f>
        <v>NA</v>
      </c>
      <c r="G1195" s="115">
        <f>INDEX('Crosswalk parts'!$B:$B,MATCH($B1195,'Crosswalk parts'!$A:$A,0))</f>
        <v>0</v>
      </c>
    </row>
    <row r="1196" spans="1:7" x14ac:dyDescent="0.25">
      <c r="A1196" s="113" t="s">
        <v>988</v>
      </c>
      <c r="B1196" s="113" t="s">
        <v>970</v>
      </c>
      <c r="C1196" s="113" t="s">
        <v>952</v>
      </c>
      <c r="D1196" s="113">
        <v>29558.490801366395</v>
      </c>
      <c r="E1196" s="113" t="s">
        <v>953</v>
      </c>
      <c r="F1196" s="114" t="str">
        <f>INDEX('Crosswalk sectors'!$B:$B,MATCH(A1196,'Crosswalk sectors'!$A:$A,0))</f>
        <v>NA</v>
      </c>
      <c r="G1196" s="115">
        <f>INDEX('Crosswalk parts'!$B:$B,MATCH($B1196,'Crosswalk parts'!$A:$A,0))</f>
        <v>0</v>
      </c>
    </row>
    <row r="1197" spans="1:7" x14ac:dyDescent="0.25">
      <c r="A1197" s="113" t="s">
        <v>1012</v>
      </c>
      <c r="B1197" s="113" t="s">
        <v>1161</v>
      </c>
      <c r="C1197" s="113" t="s">
        <v>952</v>
      </c>
      <c r="D1197" s="121">
        <v>29469.61</v>
      </c>
      <c r="E1197" s="113" t="s">
        <v>953</v>
      </c>
      <c r="F1197" s="114" t="str">
        <f>INDEX('Crosswalk sectors'!$B:$B,MATCH(A1197,'Crosswalk sectors'!$A:$A,0))</f>
        <v>chemicals 20</v>
      </c>
      <c r="G1197" s="115">
        <f>INDEX('Crosswalk parts'!$B:$B,MATCH($B1197,'Crosswalk parts'!$A:$A,0))</f>
        <v>0</v>
      </c>
    </row>
    <row r="1198" spans="1:7" x14ac:dyDescent="0.25">
      <c r="A1198" s="113" t="s">
        <v>1066</v>
      </c>
      <c r="B1198" s="113" t="s">
        <v>1093</v>
      </c>
      <c r="C1198" s="113" t="s">
        <v>952</v>
      </c>
      <c r="D1198" s="113">
        <v>29386.100831520049</v>
      </c>
      <c r="E1198" s="113" t="s">
        <v>953</v>
      </c>
      <c r="F1198" s="114" t="str">
        <f>INDEX('Crosswalk sectors'!$B:$B,MATCH(A1198,'Crosswalk sectors'!$A:$A,0))</f>
        <v>NA</v>
      </c>
      <c r="G1198" s="115">
        <f>INDEX('Crosswalk parts'!$B:$B,MATCH($B1198,'Crosswalk parts'!$A:$A,0))</f>
        <v>0</v>
      </c>
    </row>
    <row r="1199" spans="1:7" x14ac:dyDescent="0.25">
      <c r="A1199" s="113" t="s">
        <v>1035</v>
      </c>
      <c r="B1199" s="113" t="s">
        <v>1011</v>
      </c>
      <c r="C1199" s="113" t="s">
        <v>952</v>
      </c>
      <c r="D1199" s="113">
        <v>29375.847159697001</v>
      </c>
      <c r="E1199" s="113" t="s">
        <v>953</v>
      </c>
      <c r="F1199" s="114" t="str">
        <f>INDEX('Crosswalk sectors'!$B:$B,MATCH(A1199,'Crosswalk sectors'!$A:$A,0))</f>
        <v>NA</v>
      </c>
      <c r="G1199" s="115">
        <f>INDEX('Crosswalk parts'!$B:$B,MATCH($B1199,'Crosswalk parts'!$A:$A,0))</f>
        <v>0</v>
      </c>
    </row>
    <row r="1200" spans="1:7" x14ac:dyDescent="0.25">
      <c r="A1200" s="113" t="s">
        <v>979</v>
      </c>
      <c r="B1200" s="113" t="s">
        <v>1055</v>
      </c>
      <c r="C1200" s="113" t="s">
        <v>952</v>
      </c>
      <c r="D1200" s="113">
        <v>29345.412611457075</v>
      </c>
      <c r="E1200" s="113" t="s">
        <v>953</v>
      </c>
      <c r="F1200" s="114" t="str">
        <f>INDEX('Crosswalk sectors'!$B:$B,MATCH(A1200,'Crosswalk sectors'!$A:$A,0))</f>
        <v>NA</v>
      </c>
      <c r="G1200" s="115">
        <f>INDEX('Crosswalk parts'!$B:$B,MATCH($B1200,'Crosswalk parts'!$A:$A,0))</f>
        <v>0</v>
      </c>
    </row>
    <row r="1201" spans="1:7" x14ac:dyDescent="0.25">
      <c r="A1201" s="113" t="s">
        <v>980</v>
      </c>
      <c r="B1201" s="113" t="s">
        <v>971</v>
      </c>
      <c r="C1201" s="113" t="s">
        <v>952</v>
      </c>
      <c r="D1201" s="113">
        <v>29234.433202174816</v>
      </c>
      <c r="E1201" s="113" t="s">
        <v>953</v>
      </c>
      <c r="F1201" s="114" t="str">
        <f>INDEX('Crosswalk sectors'!$B:$B,MATCH(A1201,'Crosswalk sectors'!$A:$A,0))</f>
        <v>NA</v>
      </c>
      <c r="G1201" s="115">
        <f>INDEX('Crosswalk parts'!$B:$B,MATCH($B1201,'Crosswalk parts'!$A:$A,0))</f>
        <v>0</v>
      </c>
    </row>
    <row r="1202" spans="1:7" x14ac:dyDescent="0.25">
      <c r="A1202" s="113" t="s">
        <v>954</v>
      </c>
      <c r="B1202" s="113" t="s">
        <v>1125</v>
      </c>
      <c r="C1202" s="113" t="s">
        <v>952</v>
      </c>
      <c r="D1202" s="113">
        <v>29116.408800699999</v>
      </c>
      <c r="E1202" s="113" t="s">
        <v>953</v>
      </c>
      <c r="F1202" s="114" t="str">
        <f>INDEX('Crosswalk sectors'!$B:$B,MATCH(A1202,'Crosswalk sectors'!$A:$A,0))</f>
        <v>other manufacturing 31T33</v>
      </c>
      <c r="G1202" s="115">
        <f>INDEX('Crosswalk parts'!$B:$B,MATCH($B1202,'Crosswalk parts'!$A:$A,0))</f>
        <v>0</v>
      </c>
    </row>
    <row r="1203" spans="1:7" x14ac:dyDescent="0.25">
      <c r="A1203" s="113" t="s">
        <v>1020</v>
      </c>
      <c r="B1203" s="113" t="s">
        <v>977</v>
      </c>
      <c r="C1203" s="113" t="s">
        <v>952</v>
      </c>
      <c r="D1203" s="113">
        <v>29012.615625258</v>
      </c>
      <c r="E1203" s="113" t="s">
        <v>953</v>
      </c>
      <c r="F1203" s="114" t="str">
        <f>INDEX('Crosswalk sectors'!$B:$B,MATCH(A1203,'Crosswalk sectors'!$A:$A,0))</f>
        <v>energy pipelines and gas processing 352T353</v>
      </c>
      <c r="G1203" s="115">
        <f>INDEX('Crosswalk parts'!$B:$B,MATCH($B1203,'Crosswalk parts'!$A:$A,0))</f>
        <v>0</v>
      </c>
    </row>
    <row r="1204" spans="1:7" x14ac:dyDescent="0.25">
      <c r="A1204" s="113" t="s">
        <v>1026</v>
      </c>
      <c r="B1204" s="113" t="s">
        <v>1008</v>
      </c>
      <c r="C1204" s="113" t="s">
        <v>952</v>
      </c>
      <c r="D1204" s="113">
        <v>28885.474746600001</v>
      </c>
      <c r="E1204" s="113" t="s">
        <v>953</v>
      </c>
      <c r="F1204" s="114" t="str">
        <f>INDEX('Crosswalk sectors'!$B:$B,MATCH(A1204,'Crosswalk sectors'!$A:$A,0))</f>
        <v>refined petroleum and coke 19</v>
      </c>
      <c r="G1204" s="115">
        <f>INDEX('Crosswalk parts'!$B:$B,MATCH($B1204,'Crosswalk parts'!$A:$A,0))</f>
        <v>0</v>
      </c>
    </row>
    <row r="1205" spans="1:7" x14ac:dyDescent="0.25">
      <c r="A1205" s="113" t="s">
        <v>1026</v>
      </c>
      <c r="B1205" s="113" t="s">
        <v>977</v>
      </c>
      <c r="C1205" s="113" t="s">
        <v>952</v>
      </c>
      <c r="D1205" s="113">
        <v>28857.179199999999</v>
      </c>
      <c r="E1205" s="113" t="s">
        <v>953</v>
      </c>
      <c r="F1205" s="114" t="str">
        <f>INDEX('Crosswalk sectors'!$B:$B,MATCH(A1205,'Crosswalk sectors'!$A:$A,0))</f>
        <v>refined petroleum and coke 19</v>
      </c>
      <c r="G1205" s="115">
        <f>INDEX('Crosswalk parts'!$B:$B,MATCH($B1205,'Crosswalk parts'!$A:$A,0))</f>
        <v>0</v>
      </c>
    </row>
    <row r="1206" spans="1:7" x14ac:dyDescent="0.25">
      <c r="A1206" s="113" t="s">
        <v>1030</v>
      </c>
      <c r="B1206" s="113" t="s">
        <v>977</v>
      </c>
      <c r="C1206" s="113" t="s">
        <v>952</v>
      </c>
      <c r="D1206" s="122">
        <v>28783</v>
      </c>
      <c r="E1206" s="113" t="s">
        <v>953</v>
      </c>
      <c r="F1206" s="114" t="str">
        <f>INDEX('Crosswalk sectors'!$B:$B,MATCH(A1206,'Crosswalk sectors'!$A:$A,0))</f>
        <v>NA</v>
      </c>
      <c r="G1206" s="115">
        <f>INDEX('Crosswalk parts'!$B:$B,MATCH($B1206,'Crosswalk parts'!$A:$A,0))</f>
        <v>0</v>
      </c>
    </row>
    <row r="1207" spans="1:7" x14ac:dyDescent="0.25">
      <c r="A1207" s="113" t="s">
        <v>976</v>
      </c>
      <c r="B1207" s="113" t="s">
        <v>1139</v>
      </c>
      <c r="C1207" s="113" t="s">
        <v>952</v>
      </c>
      <c r="D1207" s="113">
        <v>28767.315669987594</v>
      </c>
      <c r="E1207" s="113" t="s">
        <v>953</v>
      </c>
      <c r="F1207" s="114" t="str">
        <f>INDEX('Crosswalk sectors'!$B:$B,MATCH(A1207,'Crosswalk sectors'!$A:$A,0))</f>
        <v>oil and gas extraction 06</v>
      </c>
      <c r="G1207" s="115">
        <f>INDEX('Crosswalk parts'!$B:$B,MATCH($B1207,'Crosswalk parts'!$A:$A,0))</f>
        <v>0</v>
      </c>
    </row>
    <row r="1208" spans="1:7" x14ac:dyDescent="0.25">
      <c r="A1208" s="113" t="s">
        <v>1016</v>
      </c>
      <c r="B1208" s="113" t="s">
        <v>969</v>
      </c>
      <c r="C1208" s="113" t="s">
        <v>952</v>
      </c>
      <c r="D1208" s="113">
        <v>28697.281921681362</v>
      </c>
      <c r="E1208" s="113" t="s">
        <v>953</v>
      </c>
      <c r="F1208" s="114" t="str">
        <f>INDEX('Crosswalk sectors'!$B:$B,MATCH(A1208,'Crosswalk sectors'!$A:$A,0))</f>
        <v>NA</v>
      </c>
      <c r="G1208" s="115">
        <f>INDEX('Crosswalk parts'!$B:$B,MATCH($B1208,'Crosswalk parts'!$A:$A,0))</f>
        <v>0</v>
      </c>
    </row>
    <row r="1209" spans="1:7" x14ac:dyDescent="0.25">
      <c r="A1209" s="113" t="s">
        <v>985</v>
      </c>
      <c r="B1209" s="113" t="s">
        <v>977</v>
      </c>
      <c r="C1209" s="113" t="s">
        <v>952</v>
      </c>
      <c r="D1209" s="113">
        <v>28695.765800000001</v>
      </c>
      <c r="E1209" s="113" t="s">
        <v>953</v>
      </c>
      <c r="F1209" s="114" t="str">
        <f>INDEX('Crosswalk sectors'!$B:$B,MATCH(A1209,'Crosswalk sectors'!$A:$A,0))</f>
        <v>NA</v>
      </c>
      <c r="G1209" s="115">
        <f>INDEX('Crosswalk parts'!$B:$B,MATCH($B1209,'Crosswalk parts'!$A:$A,0))</f>
        <v>0</v>
      </c>
    </row>
    <row r="1210" spans="1:7" x14ac:dyDescent="0.25">
      <c r="A1210" s="113" t="s">
        <v>961</v>
      </c>
      <c r="B1210" s="113" t="s">
        <v>1150</v>
      </c>
      <c r="D1210" s="113">
        <v>28691.539050074869</v>
      </c>
      <c r="E1210" s="113" t="s">
        <v>477</v>
      </c>
      <c r="F1210" s="114" t="str">
        <f>INDEX('Crosswalk sectors'!$B:$B,MATCH(A1210,'Crosswalk sectors'!$A:$A,0))</f>
        <v>NA</v>
      </c>
      <c r="G1210" s="115" t="str">
        <f>INDEX('Crosswalk parts'!$B:$B,MATCH($B1210,'Crosswalk parts'!$A:$A,0))</f>
        <v>BC</v>
      </c>
    </row>
    <row r="1211" spans="1:7" x14ac:dyDescent="0.25">
      <c r="A1211" s="113" t="s">
        <v>1003</v>
      </c>
      <c r="B1211" s="113" t="s">
        <v>990</v>
      </c>
      <c r="C1211" s="113" t="s">
        <v>991</v>
      </c>
      <c r="D1211" s="113">
        <v>28462.832430718427</v>
      </c>
      <c r="E1211" s="113" t="s">
        <v>477</v>
      </c>
      <c r="F1211" s="114" t="str">
        <f>INDEX('Crosswalk sectors'!$B:$B,MATCH(A1211,'Crosswalk sectors'!$A:$A,0))</f>
        <v>NA</v>
      </c>
      <c r="G1211" s="115" t="str">
        <f>INDEX('Crosswalk parts'!$B:$B,MATCH($B1211,'Crosswalk parts'!$A:$A,0))</f>
        <v>VOC</v>
      </c>
    </row>
    <row r="1212" spans="1:7" x14ac:dyDescent="0.25">
      <c r="A1212" s="113" t="s">
        <v>954</v>
      </c>
      <c r="B1212" s="113" t="s">
        <v>1158</v>
      </c>
      <c r="C1212" s="113" t="s">
        <v>952</v>
      </c>
      <c r="D1212" s="113">
        <v>28389.054778082002</v>
      </c>
      <c r="E1212" s="113" t="s">
        <v>953</v>
      </c>
      <c r="F1212" s="114" t="str">
        <f>INDEX('Crosswalk sectors'!$B:$B,MATCH(A1212,'Crosswalk sectors'!$A:$A,0))</f>
        <v>other manufacturing 31T33</v>
      </c>
      <c r="G1212" s="115">
        <f>INDEX('Crosswalk parts'!$B:$B,MATCH($B1212,'Crosswalk parts'!$A:$A,0))</f>
        <v>0</v>
      </c>
    </row>
    <row r="1213" spans="1:7" x14ac:dyDescent="0.25">
      <c r="A1213" s="113" t="s">
        <v>993</v>
      </c>
      <c r="B1213" s="113" t="s">
        <v>1090</v>
      </c>
      <c r="C1213" s="113" t="s">
        <v>952</v>
      </c>
      <c r="D1213" s="113">
        <v>28062.109745826321</v>
      </c>
      <c r="E1213" s="113" t="s">
        <v>953</v>
      </c>
      <c r="F1213" s="114" t="str">
        <f>INDEX('Crosswalk sectors'!$B:$B,MATCH(A1213,'Crosswalk sectors'!$A:$A,0))</f>
        <v>water and waste 36T39</v>
      </c>
      <c r="G1213" s="115">
        <f>INDEX('Crosswalk parts'!$B:$B,MATCH($B1213,'Crosswalk parts'!$A:$A,0))</f>
        <v>0</v>
      </c>
    </row>
    <row r="1214" spans="1:7" x14ac:dyDescent="0.25">
      <c r="A1214" s="113" t="s">
        <v>1019</v>
      </c>
      <c r="B1214" s="113" t="s">
        <v>992</v>
      </c>
      <c r="C1214" s="113" t="s">
        <v>952</v>
      </c>
      <c r="D1214" s="113">
        <v>27996.643558200001</v>
      </c>
      <c r="E1214" s="113" t="s">
        <v>953</v>
      </c>
      <c r="F1214" s="114" t="str">
        <f>INDEX('Crosswalk sectors'!$B:$B,MATCH(A1214,'Crosswalk sectors'!$A:$A,0))</f>
        <v>na</v>
      </c>
      <c r="G1214" s="115">
        <f>INDEX('Crosswalk parts'!$B:$B,MATCH($B1214,'Crosswalk parts'!$A:$A,0))</f>
        <v>0</v>
      </c>
    </row>
    <row r="1215" spans="1:7" x14ac:dyDescent="0.25">
      <c r="A1215" s="113" t="s">
        <v>1003</v>
      </c>
      <c r="B1215" s="113" t="s">
        <v>1090</v>
      </c>
      <c r="C1215" s="113" t="s">
        <v>952</v>
      </c>
      <c r="D1215" s="113">
        <v>27817.81817770956</v>
      </c>
      <c r="E1215" s="113" t="s">
        <v>953</v>
      </c>
      <c r="F1215" s="114" t="str">
        <f>INDEX('Crosswalk sectors'!$B:$B,MATCH(A1215,'Crosswalk sectors'!$A:$A,0))</f>
        <v>NA</v>
      </c>
      <c r="G1215" s="115">
        <f>INDEX('Crosswalk parts'!$B:$B,MATCH($B1215,'Crosswalk parts'!$A:$A,0))</f>
        <v>0</v>
      </c>
    </row>
    <row r="1216" spans="1:7" x14ac:dyDescent="0.25">
      <c r="A1216" s="113" t="s">
        <v>1042</v>
      </c>
      <c r="B1216" s="113" t="s">
        <v>959</v>
      </c>
      <c r="C1216" s="113" t="s">
        <v>952</v>
      </c>
      <c r="D1216" s="113">
        <v>27456.5936864</v>
      </c>
      <c r="E1216" s="113" t="s">
        <v>953</v>
      </c>
      <c r="F1216" s="114" t="str">
        <f>INDEX('Crosswalk sectors'!$B:$B,MATCH(A1216,'Crosswalk sectors'!$A:$A,0))</f>
        <v>NA</v>
      </c>
      <c r="G1216" s="115">
        <f>INDEX('Crosswalk parts'!$B:$B,MATCH($B1216,'Crosswalk parts'!$A:$A,0))</f>
        <v>0</v>
      </c>
    </row>
    <row r="1217" spans="1:7" x14ac:dyDescent="0.25">
      <c r="A1217" s="113" t="s">
        <v>1020</v>
      </c>
      <c r="B1217" s="113" t="s">
        <v>1008</v>
      </c>
      <c r="C1217" s="113" t="s">
        <v>952</v>
      </c>
      <c r="D1217" s="113">
        <v>27454.042673240001</v>
      </c>
      <c r="E1217" s="113" t="s">
        <v>953</v>
      </c>
      <c r="F1217" s="114" t="str">
        <f>INDEX('Crosswalk sectors'!$B:$B,MATCH(A1217,'Crosswalk sectors'!$A:$A,0))</f>
        <v>energy pipelines and gas processing 352T353</v>
      </c>
      <c r="G1217" s="115">
        <f>INDEX('Crosswalk parts'!$B:$B,MATCH($B1217,'Crosswalk parts'!$A:$A,0))</f>
        <v>0</v>
      </c>
    </row>
    <row r="1218" spans="1:7" x14ac:dyDescent="0.25">
      <c r="A1218" s="113" t="s">
        <v>1052</v>
      </c>
      <c r="B1218" s="113" t="s">
        <v>1017</v>
      </c>
      <c r="D1218" s="122">
        <v>27451</v>
      </c>
      <c r="E1218" s="113" t="s">
        <v>953</v>
      </c>
      <c r="F1218" s="114" t="str">
        <f>INDEX('Crosswalk sectors'!$B:$B,MATCH(A1218,'Crosswalk sectors'!$A:$A,0))</f>
        <v>NA</v>
      </c>
      <c r="G1218" s="115">
        <f>INDEX('Crosswalk parts'!$B:$B,MATCH($B1218,'Crosswalk parts'!$A:$A,0))</f>
        <v>0</v>
      </c>
    </row>
    <row r="1219" spans="1:7" x14ac:dyDescent="0.25">
      <c r="A1219" s="113" t="s">
        <v>954</v>
      </c>
      <c r="B1219" s="113" t="s">
        <v>1162</v>
      </c>
      <c r="C1219" s="113" t="s">
        <v>952</v>
      </c>
      <c r="D1219" s="113">
        <v>27296.895000892036</v>
      </c>
      <c r="E1219" s="113" t="s">
        <v>953</v>
      </c>
      <c r="F1219" s="114" t="str">
        <f>INDEX('Crosswalk sectors'!$B:$B,MATCH(A1219,'Crosswalk sectors'!$A:$A,0))</f>
        <v>other manufacturing 31T33</v>
      </c>
      <c r="G1219" s="115">
        <f>INDEX('Crosswalk parts'!$B:$B,MATCH($B1219,'Crosswalk parts'!$A:$A,0))</f>
        <v>0</v>
      </c>
    </row>
    <row r="1220" spans="1:7" x14ac:dyDescent="0.25">
      <c r="A1220" s="113" t="s">
        <v>993</v>
      </c>
      <c r="B1220" s="113" t="s">
        <v>1055</v>
      </c>
      <c r="C1220" s="113" t="s">
        <v>952</v>
      </c>
      <c r="D1220" s="113">
        <v>27264.926881222898</v>
      </c>
      <c r="E1220" s="113" t="s">
        <v>953</v>
      </c>
      <c r="F1220" s="114" t="str">
        <f>INDEX('Crosswalk sectors'!$B:$B,MATCH(A1220,'Crosswalk sectors'!$A:$A,0))</f>
        <v>water and waste 36T39</v>
      </c>
      <c r="G1220" s="115">
        <f>INDEX('Crosswalk parts'!$B:$B,MATCH($B1220,'Crosswalk parts'!$A:$A,0))</f>
        <v>0</v>
      </c>
    </row>
    <row r="1221" spans="1:7" x14ac:dyDescent="0.25">
      <c r="A1221" s="113" t="s">
        <v>1012</v>
      </c>
      <c r="B1221" s="113" t="s">
        <v>1119</v>
      </c>
      <c r="C1221" s="113" t="s">
        <v>952</v>
      </c>
      <c r="D1221" s="113">
        <v>27084.709464537202</v>
      </c>
      <c r="E1221" s="113" t="s">
        <v>953</v>
      </c>
      <c r="F1221" s="114" t="str">
        <f>INDEX('Crosswalk sectors'!$B:$B,MATCH(A1221,'Crosswalk sectors'!$A:$A,0))</f>
        <v>chemicals 20</v>
      </c>
      <c r="G1221" s="115">
        <f>INDEX('Crosswalk parts'!$B:$B,MATCH($B1221,'Crosswalk parts'!$A:$A,0))</f>
        <v>0</v>
      </c>
    </row>
    <row r="1222" spans="1:7" x14ac:dyDescent="0.25">
      <c r="A1222" s="113" t="s">
        <v>989</v>
      </c>
      <c r="B1222" s="113" t="s">
        <v>1040</v>
      </c>
      <c r="C1222" s="113" t="s">
        <v>952</v>
      </c>
      <c r="D1222" s="113">
        <v>27039.806943380001</v>
      </c>
      <c r="E1222" s="113" t="s">
        <v>953</v>
      </c>
      <c r="F1222" s="114" t="str">
        <f>INDEX('Crosswalk sectors'!$B:$B,MATCH(A1222,'Crosswalk sectors'!$A:$A,0))</f>
        <v>NA</v>
      </c>
      <c r="G1222" s="115">
        <f>INDEX('Crosswalk parts'!$B:$B,MATCH($B1222,'Crosswalk parts'!$A:$A,0))</f>
        <v>0</v>
      </c>
    </row>
    <row r="1223" spans="1:7" x14ac:dyDescent="0.25">
      <c r="A1223" s="113" t="s">
        <v>1026</v>
      </c>
      <c r="B1223" s="113" t="s">
        <v>1007</v>
      </c>
      <c r="C1223" s="113" t="s">
        <v>952</v>
      </c>
      <c r="D1223" s="113">
        <v>27010.953114331998</v>
      </c>
      <c r="E1223" s="113" t="s">
        <v>953</v>
      </c>
      <c r="F1223" s="114" t="str">
        <f>INDEX('Crosswalk sectors'!$B:$B,MATCH(A1223,'Crosswalk sectors'!$A:$A,0))</f>
        <v>refined petroleum and coke 19</v>
      </c>
      <c r="G1223" s="115">
        <f>INDEX('Crosswalk parts'!$B:$B,MATCH($B1223,'Crosswalk parts'!$A:$A,0))</f>
        <v>0</v>
      </c>
    </row>
    <row r="1224" spans="1:7" x14ac:dyDescent="0.25">
      <c r="A1224" s="113" t="s">
        <v>1066</v>
      </c>
      <c r="B1224" s="113" t="s">
        <v>1028</v>
      </c>
      <c r="C1224" s="113" t="s">
        <v>952</v>
      </c>
      <c r="D1224" s="113">
        <v>26782.652559999999</v>
      </c>
      <c r="E1224" s="113" t="s">
        <v>953</v>
      </c>
      <c r="F1224" s="114" t="str">
        <f>INDEX('Crosswalk sectors'!$B:$B,MATCH(A1224,'Crosswalk sectors'!$A:$A,0))</f>
        <v>NA</v>
      </c>
      <c r="G1224" s="115">
        <f>INDEX('Crosswalk parts'!$B:$B,MATCH($B1224,'Crosswalk parts'!$A:$A,0))</f>
        <v>0</v>
      </c>
    </row>
    <row r="1225" spans="1:7" x14ac:dyDescent="0.25">
      <c r="A1225" s="113" t="s">
        <v>1003</v>
      </c>
      <c r="B1225" s="113" t="s">
        <v>1062</v>
      </c>
      <c r="C1225" s="113" t="s">
        <v>952</v>
      </c>
      <c r="D1225" s="113">
        <v>26534.556635711804</v>
      </c>
      <c r="E1225" s="113" t="s">
        <v>953</v>
      </c>
      <c r="F1225" s="114" t="str">
        <f>INDEX('Crosswalk sectors'!$B:$B,MATCH(A1225,'Crosswalk sectors'!$A:$A,0))</f>
        <v>NA</v>
      </c>
      <c r="G1225" s="115">
        <f>INDEX('Crosswalk parts'!$B:$B,MATCH($B1225,'Crosswalk parts'!$A:$A,0))</f>
        <v>0</v>
      </c>
    </row>
    <row r="1226" spans="1:7" x14ac:dyDescent="0.25">
      <c r="A1226" s="113" t="s">
        <v>1063</v>
      </c>
      <c r="B1226" s="113" t="s">
        <v>994</v>
      </c>
      <c r="C1226" s="113" t="s">
        <v>991</v>
      </c>
      <c r="D1226" s="113">
        <v>26505.906758201229</v>
      </c>
      <c r="E1226" s="113" t="s">
        <v>477</v>
      </c>
      <c r="F1226" s="114" t="str">
        <f>INDEX('Crosswalk sectors'!$B:$B,MATCH(A1226,'Crosswalk sectors'!$A:$A,0))</f>
        <v>NA</v>
      </c>
      <c r="G1226" s="115" t="str">
        <f>INDEX('Crosswalk parts'!$B:$B,MATCH($B1226,'Crosswalk parts'!$A:$A,0))</f>
        <v>CO</v>
      </c>
    </row>
    <row r="1227" spans="1:7" x14ac:dyDescent="0.25">
      <c r="A1227" s="113" t="s">
        <v>1098</v>
      </c>
      <c r="B1227" s="113" t="s">
        <v>1119</v>
      </c>
      <c r="C1227" s="113" t="s">
        <v>952</v>
      </c>
      <c r="D1227" s="113">
        <v>26487.124623568685</v>
      </c>
      <c r="E1227" s="113" t="s">
        <v>953</v>
      </c>
      <c r="F1227" s="114" t="str">
        <f>INDEX('Crosswalk sectors'!$B:$B,MATCH(A1227,'Crosswalk sectors'!$A:$A,0))</f>
        <v>NA</v>
      </c>
      <c r="G1227" s="115">
        <f>INDEX('Crosswalk parts'!$B:$B,MATCH($B1227,'Crosswalk parts'!$A:$A,0))</f>
        <v>0</v>
      </c>
    </row>
    <row r="1228" spans="1:7" x14ac:dyDescent="0.25">
      <c r="A1228" s="113" t="s">
        <v>1034</v>
      </c>
      <c r="B1228" s="113" t="s">
        <v>1149</v>
      </c>
      <c r="C1228" s="113" t="s">
        <v>952</v>
      </c>
      <c r="D1228" s="113">
        <v>26389.679249514757</v>
      </c>
      <c r="E1228" s="113" t="s">
        <v>953</v>
      </c>
      <c r="F1228" s="114" t="str">
        <f>INDEX('Crosswalk sectors'!$B:$B,MATCH(A1228,'Crosswalk sectors'!$A:$A,0))</f>
        <v>NA</v>
      </c>
      <c r="G1228" s="115">
        <f>INDEX('Crosswalk parts'!$B:$B,MATCH($B1228,'Crosswalk parts'!$A:$A,0))</f>
        <v>0</v>
      </c>
    </row>
    <row r="1229" spans="1:7" x14ac:dyDescent="0.25">
      <c r="A1229" s="113" t="s">
        <v>1020</v>
      </c>
      <c r="B1229" s="113" t="s">
        <v>1013</v>
      </c>
      <c r="C1229" s="113" t="s">
        <v>952</v>
      </c>
      <c r="D1229" s="113">
        <v>26366.242757</v>
      </c>
      <c r="E1229" s="113" t="s">
        <v>953</v>
      </c>
      <c r="F1229" s="114" t="str">
        <f>INDEX('Crosswalk sectors'!$B:$B,MATCH(A1229,'Crosswalk sectors'!$A:$A,0))</f>
        <v>energy pipelines and gas processing 352T353</v>
      </c>
      <c r="G1229" s="115">
        <f>INDEX('Crosswalk parts'!$B:$B,MATCH($B1229,'Crosswalk parts'!$A:$A,0))</f>
        <v>0</v>
      </c>
    </row>
    <row r="1230" spans="1:7" x14ac:dyDescent="0.25">
      <c r="A1230" s="113" t="s">
        <v>981</v>
      </c>
      <c r="B1230" s="113" t="s">
        <v>1130</v>
      </c>
      <c r="C1230" s="113" t="s">
        <v>952</v>
      </c>
      <c r="D1230" s="113">
        <v>26344.803804250478</v>
      </c>
      <c r="E1230" s="113" t="s">
        <v>953</v>
      </c>
      <c r="F1230" s="114" t="str">
        <f>INDEX('Crosswalk sectors'!$B:$B,MATCH(A1230,'Crosswalk sectors'!$A:$A,0))</f>
        <v>chemicals 20</v>
      </c>
      <c r="G1230" s="115">
        <f>INDEX('Crosswalk parts'!$B:$B,MATCH($B1230,'Crosswalk parts'!$A:$A,0))</f>
        <v>0</v>
      </c>
    </row>
    <row r="1231" spans="1:7" x14ac:dyDescent="0.25">
      <c r="A1231" s="113" t="s">
        <v>957</v>
      </c>
      <c r="B1231" s="113" t="s">
        <v>1087</v>
      </c>
      <c r="C1231" s="113" t="s">
        <v>952</v>
      </c>
      <c r="D1231" s="113">
        <v>26296.942219705663</v>
      </c>
      <c r="E1231" s="113" t="s">
        <v>953</v>
      </c>
      <c r="F1231" s="114" t="str">
        <f>INDEX('Crosswalk sectors'!$B:$B,MATCH(A1231,'Crosswalk sectors'!$A:$A,0))</f>
        <v>NA</v>
      </c>
      <c r="G1231" s="115">
        <f>INDEX('Crosswalk parts'!$B:$B,MATCH($B1231,'Crosswalk parts'!$A:$A,0))</f>
        <v>0</v>
      </c>
    </row>
    <row r="1232" spans="1:7" x14ac:dyDescent="0.25">
      <c r="A1232" s="113" t="s">
        <v>957</v>
      </c>
      <c r="B1232" s="113" t="s">
        <v>1163</v>
      </c>
      <c r="C1232" s="113" t="s">
        <v>952</v>
      </c>
      <c r="D1232" s="113">
        <v>26296.942219705663</v>
      </c>
      <c r="E1232" s="113" t="s">
        <v>953</v>
      </c>
      <c r="F1232" s="114" t="str">
        <f>INDEX('Crosswalk sectors'!$B:$B,MATCH(A1232,'Crosswalk sectors'!$A:$A,0))</f>
        <v>NA</v>
      </c>
      <c r="G1232" s="115">
        <f>INDEX('Crosswalk parts'!$B:$B,MATCH($B1232,'Crosswalk parts'!$A:$A,0))</f>
        <v>0</v>
      </c>
    </row>
    <row r="1233" spans="1:7" x14ac:dyDescent="0.25">
      <c r="A1233" s="113" t="s">
        <v>975</v>
      </c>
      <c r="B1233" s="113" t="s">
        <v>1049</v>
      </c>
      <c r="C1233" s="113" t="s">
        <v>991</v>
      </c>
      <c r="D1233" s="113">
        <v>26215.079995539927</v>
      </c>
      <c r="E1233" s="113" t="s">
        <v>477</v>
      </c>
      <c r="F1233" s="114" t="str">
        <f>INDEX('Crosswalk sectors'!$B:$B,MATCH(A1233,'Crosswalk sectors'!$A:$A,0))</f>
        <v>NA</v>
      </c>
      <c r="G1233" s="115" t="str">
        <f>INDEX('Crosswalk parts'!$B:$B,MATCH($B1233,'Crosswalk parts'!$A:$A,0))</f>
        <v>SOx</v>
      </c>
    </row>
    <row r="1234" spans="1:7" x14ac:dyDescent="0.25">
      <c r="A1234" s="113" t="s">
        <v>999</v>
      </c>
      <c r="B1234" s="113" t="s">
        <v>992</v>
      </c>
      <c r="C1234" s="113" t="s">
        <v>952</v>
      </c>
      <c r="D1234" s="113">
        <v>26179.914148200001</v>
      </c>
      <c r="E1234" s="113" t="s">
        <v>953</v>
      </c>
      <c r="F1234" s="114" t="str">
        <f>INDEX('Crosswalk sectors'!$B:$B,MATCH(A1234,'Crosswalk sectors'!$A:$A,0))</f>
        <v>NA</v>
      </c>
      <c r="G1234" s="115">
        <f>INDEX('Crosswalk parts'!$B:$B,MATCH($B1234,'Crosswalk parts'!$A:$A,0))</f>
        <v>0</v>
      </c>
    </row>
    <row r="1235" spans="1:7" x14ac:dyDescent="0.25">
      <c r="A1235" s="113" t="s">
        <v>972</v>
      </c>
      <c r="B1235" s="113" t="s">
        <v>1134</v>
      </c>
      <c r="C1235" s="113" t="s">
        <v>952</v>
      </c>
      <c r="D1235" s="113">
        <v>26065.699578422398</v>
      </c>
      <c r="E1235" s="113" t="s">
        <v>953</v>
      </c>
      <c r="F1235" s="114" t="str">
        <f>INDEX('Crosswalk sectors'!$B:$B,MATCH(A1235,'Crosswalk sectors'!$A:$A,0))</f>
        <v>pulp paper and printing 17T18</v>
      </c>
      <c r="G1235" s="115">
        <f>INDEX('Crosswalk parts'!$B:$B,MATCH($B1235,'Crosswalk parts'!$A:$A,0))</f>
        <v>0</v>
      </c>
    </row>
    <row r="1236" spans="1:7" x14ac:dyDescent="0.25">
      <c r="A1236" s="113" t="s">
        <v>972</v>
      </c>
      <c r="B1236" s="113" t="s">
        <v>1149</v>
      </c>
      <c r="C1236" s="113" t="s">
        <v>952</v>
      </c>
      <c r="D1236" s="113">
        <v>26055.264076169999</v>
      </c>
      <c r="E1236" s="113" t="s">
        <v>953</v>
      </c>
      <c r="F1236" s="114" t="str">
        <f>INDEX('Crosswalk sectors'!$B:$B,MATCH(A1236,'Crosswalk sectors'!$A:$A,0))</f>
        <v>pulp paper and printing 17T18</v>
      </c>
      <c r="G1236" s="115">
        <f>INDEX('Crosswalk parts'!$B:$B,MATCH($B1236,'Crosswalk parts'!$A:$A,0))</f>
        <v>0</v>
      </c>
    </row>
    <row r="1237" spans="1:7" x14ac:dyDescent="0.25">
      <c r="A1237" s="113" t="s">
        <v>963</v>
      </c>
      <c r="B1237" s="113" t="s">
        <v>1150</v>
      </c>
      <c r="D1237" s="113">
        <v>26011.421076745199</v>
      </c>
      <c r="E1237" s="113" t="s">
        <v>477</v>
      </c>
      <c r="F1237" s="114" t="str">
        <f>INDEX('Crosswalk sectors'!$B:$B,MATCH(A1237,'Crosswalk sectors'!$A:$A,0))</f>
        <v>NA</v>
      </c>
      <c r="G1237" s="115" t="str">
        <f>INDEX('Crosswalk parts'!$B:$B,MATCH($B1237,'Crosswalk parts'!$A:$A,0))</f>
        <v>BC</v>
      </c>
    </row>
    <row r="1238" spans="1:7" x14ac:dyDescent="0.25">
      <c r="A1238" s="113" t="s">
        <v>1041</v>
      </c>
      <c r="B1238" s="113" t="s">
        <v>1049</v>
      </c>
      <c r="C1238" s="113" t="s">
        <v>991</v>
      </c>
      <c r="D1238" s="113">
        <v>25961.667316362</v>
      </c>
      <c r="E1238" s="113" t="s">
        <v>477</v>
      </c>
      <c r="F1238" s="114" t="str">
        <f>INDEX('Crosswalk sectors'!$B:$B,MATCH(A1238,'Crosswalk sectors'!$A:$A,0))</f>
        <v>cement and other nonmetallic minerals 239</v>
      </c>
      <c r="G1238" s="115" t="str">
        <f>INDEX('Crosswalk parts'!$B:$B,MATCH($B1238,'Crosswalk parts'!$A:$A,0))</f>
        <v>SOx</v>
      </c>
    </row>
    <row r="1239" spans="1:7" x14ac:dyDescent="0.25">
      <c r="A1239" s="113" t="s">
        <v>985</v>
      </c>
      <c r="B1239" s="113" t="s">
        <v>1116</v>
      </c>
      <c r="C1239" s="113" t="s">
        <v>952</v>
      </c>
      <c r="D1239" s="113">
        <v>25937.029823607587</v>
      </c>
      <c r="E1239" s="113" t="s">
        <v>953</v>
      </c>
      <c r="F1239" s="114" t="str">
        <f>INDEX('Crosswalk sectors'!$B:$B,MATCH(A1239,'Crosswalk sectors'!$A:$A,0))</f>
        <v>NA</v>
      </c>
      <c r="G1239" s="115">
        <f>INDEX('Crosswalk parts'!$B:$B,MATCH($B1239,'Crosswalk parts'!$A:$A,0))</f>
        <v>0</v>
      </c>
    </row>
    <row r="1240" spans="1:7" x14ac:dyDescent="0.25">
      <c r="A1240" s="113" t="s">
        <v>957</v>
      </c>
      <c r="B1240" s="113" t="s">
        <v>1060</v>
      </c>
      <c r="C1240" s="113" t="s">
        <v>952</v>
      </c>
      <c r="D1240" s="113">
        <v>25893.846504814206</v>
      </c>
      <c r="E1240" s="113" t="s">
        <v>953</v>
      </c>
      <c r="F1240" s="114" t="str">
        <f>INDEX('Crosswalk sectors'!$B:$B,MATCH(A1240,'Crosswalk sectors'!$A:$A,0))</f>
        <v>NA</v>
      </c>
      <c r="G1240" s="115">
        <f>INDEX('Crosswalk parts'!$B:$B,MATCH($B1240,'Crosswalk parts'!$A:$A,0))</f>
        <v>0</v>
      </c>
    </row>
    <row r="1241" spans="1:7" x14ac:dyDescent="0.25">
      <c r="A1241" s="113" t="s">
        <v>981</v>
      </c>
      <c r="B1241" s="113" t="s">
        <v>1156</v>
      </c>
      <c r="C1241" s="113" t="s">
        <v>952</v>
      </c>
      <c r="D1241" s="113">
        <v>25876.74158449574</v>
      </c>
      <c r="E1241" s="113" t="s">
        <v>953</v>
      </c>
      <c r="F1241" s="114" t="str">
        <f>INDEX('Crosswalk sectors'!$B:$B,MATCH(A1241,'Crosswalk sectors'!$A:$A,0))</f>
        <v>chemicals 20</v>
      </c>
      <c r="G1241" s="115">
        <f>INDEX('Crosswalk parts'!$B:$B,MATCH($B1241,'Crosswalk parts'!$A:$A,0))</f>
        <v>0</v>
      </c>
    </row>
    <row r="1242" spans="1:7" x14ac:dyDescent="0.25">
      <c r="A1242" s="113" t="s">
        <v>976</v>
      </c>
      <c r="B1242" s="113" t="s">
        <v>1164</v>
      </c>
      <c r="C1242" s="113" t="s">
        <v>952</v>
      </c>
      <c r="D1242" s="113">
        <v>25737.807282472888</v>
      </c>
      <c r="E1242" s="113" t="s">
        <v>953</v>
      </c>
      <c r="F1242" s="114" t="str">
        <f>INDEX('Crosswalk sectors'!$B:$B,MATCH(A1242,'Crosswalk sectors'!$A:$A,0))</f>
        <v>oil and gas extraction 06</v>
      </c>
      <c r="G1242" s="115">
        <f>INDEX('Crosswalk parts'!$B:$B,MATCH($B1242,'Crosswalk parts'!$A:$A,0))</f>
        <v>0</v>
      </c>
    </row>
    <row r="1243" spans="1:7" x14ac:dyDescent="0.25">
      <c r="A1243" s="113" t="s">
        <v>954</v>
      </c>
      <c r="B1243" s="113" t="s">
        <v>1038</v>
      </c>
      <c r="C1243" s="113" t="s">
        <v>952</v>
      </c>
      <c r="D1243" s="113">
        <v>25714.687257990001</v>
      </c>
      <c r="E1243" s="113" t="s">
        <v>953</v>
      </c>
      <c r="F1243" s="114" t="str">
        <f>INDEX('Crosswalk sectors'!$B:$B,MATCH(A1243,'Crosswalk sectors'!$A:$A,0))</f>
        <v>other manufacturing 31T33</v>
      </c>
      <c r="G1243" s="115">
        <f>INDEX('Crosswalk parts'!$B:$B,MATCH($B1243,'Crosswalk parts'!$A:$A,0))</f>
        <v>0</v>
      </c>
    </row>
    <row r="1244" spans="1:7" x14ac:dyDescent="0.25">
      <c r="A1244" s="113" t="s">
        <v>966</v>
      </c>
      <c r="B1244" s="113" t="s">
        <v>1002</v>
      </c>
      <c r="C1244" s="113" t="s">
        <v>952</v>
      </c>
      <c r="D1244" s="113">
        <v>25709.357543794002</v>
      </c>
      <c r="E1244" s="113" t="s">
        <v>953</v>
      </c>
      <c r="F1244" s="114" t="str">
        <f>INDEX('Crosswalk sectors'!$B:$B,MATCH(A1244,'Crosswalk sectors'!$A:$A,0))</f>
        <v>NONROAD</v>
      </c>
      <c r="G1244" s="115">
        <f>INDEX('Crosswalk parts'!$B:$B,MATCH($B1244,'Crosswalk parts'!$A:$A,0))</f>
        <v>0</v>
      </c>
    </row>
    <row r="1245" spans="1:7" x14ac:dyDescent="0.25">
      <c r="A1245" s="113" t="s">
        <v>954</v>
      </c>
      <c r="B1245" s="113" t="s">
        <v>1113</v>
      </c>
      <c r="C1245" s="113" t="s">
        <v>952</v>
      </c>
      <c r="D1245" s="113">
        <v>25641.534168979</v>
      </c>
      <c r="E1245" s="113" t="s">
        <v>953</v>
      </c>
      <c r="F1245" s="114" t="str">
        <f>INDEX('Crosswalk sectors'!$B:$B,MATCH(A1245,'Crosswalk sectors'!$A:$A,0))</f>
        <v>other manufacturing 31T33</v>
      </c>
      <c r="G1245" s="115">
        <f>INDEX('Crosswalk parts'!$B:$B,MATCH($B1245,'Crosswalk parts'!$A:$A,0))</f>
        <v>0</v>
      </c>
    </row>
    <row r="1246" spans="1:7" x14ac:dyDescent="0.25">
      <c r="A1246" s="113" t="s">
        <v>981</v>
      </c>
      <c r="B1246" s="113" t="s">
        <v>1093</v>
      </c>
      <c r="C1246" s="113" t="s">
        <v>952</v>
      </c>
      <c r="D1246" s="113">
        <v>25348.242888119679</v>
      </c>
      <c r="E1246" s="113" t="s">
        <v>953</v>
      </c>
      <c r="F1246" s="114" t="str">
        <f>INDEX('Crosswalk sectors'!$B:$B,MATCH(A1246,'Crosswalk sectors'!$A:$A,0))</f>
        <v>chemicals 20</v>
      </c>
      <c r="G1246" s="115">
        <f>INDEX('Crosswalk parts'!$B:$B,MATCH($B1246,'Crosswalk parts'!$A:$A,0))</f>
        <v>0</v>
      </c>
    </row>
    <row r="1247" spans="1:7" x14ac:dyDescent="0.25">
      <c r="A1247" s="113" t="s">
        <v>1036</v>
      </c>
      <c r="B1247" s="113" t="s">
        <v>965</v>
      </c>
      <c r="C1247" s="113" t="s">
        <v>952</v>
      </c>
      <c r="D1247" s="113">
        <v>25337.739026700001</v>
      </c>
      <c r="E1247" s="113" t="s">
        <v>953</v>
      </c>
      <c r="F1247" s="114" t="str">
        <f>INDEX('Crosswalk sectors'!$B:$B,MATCH(A1247,'Crosswalk sectors'!$A:$A,0))</f>
        <v>other metals 242</v>
      </c>
      <c r="G1247" s="115">
        <f>INDEX('Crosswalk parts'!$B:$B,MATCH($B1247,'Crosswalk parts'!$A:$A,0))</f>
        <v>0</v>
      </c>
    </row>
    <row r="1248" spans="1:7" x14ac:dyDescent="0.25">
      <c r="A1248" s="113" t="s">
        <v>983</v>
      </c>
      <c r="B1248" s="113" t="s">
        <v>1059</v>
      </c>
      <c r="C1248" s="113" t="s">
        <v>952</v>
      </c>
      <c r="D1248" s="113">
        <v>25328.511972510314</v>
      </c>
      <c r="E1248" s="113" t="s">
        <v>953</v>
      </c>
      <c r="F1248" s="114" t="str">
        <f>INDEX('Crosswalk sectors'!$B:$B,MATCH(A1248,'Crosswalk sectors'!$A:$A,0))</f>
        <v>NA</v>
      </c>
      <c r="G1248" s="115">
        <f>INDEX('Crosswalk parts'!$B:$B,MATCH($B1248,'Crosswalk parts'!$A:$A,0))</f>
        <v>0</v>
      </c>
    </row>
    <row r="1249" spans="1:7" x14ac:dyDescent="0.25">
      <c r="A1249" s="113" t="s">
        <v>993</v>
      </c>
      <c r="B1249" s="113" t="s">
        <v>1049</v>
      </c>
      <c r="C1249" s="113" t="s">
        <v>991</v>
      </c>
      <c r="D1249" s="113">
        <v>25251.843276548585</v>
      </c>
      <c r="E1249" s="113" t="s">
        <v>477</v>
      </c>
      <c r="F1249" s="114" t="str">
        <f>INDEX('Crosswalk sectors'!$B:$B,MATCH(A1249,'Crosswalk sectors'!$A:$A,0))</f>
        <v>water and waste 36T39</v>
      </c>
      <c r="G1249" s="115" t="str">
        <f>INDEX('Crosswalk parts'!$B:$B,MATCH($B1249,'Crosswalk parts'!$A:$A,0))</f>
        <v>SOx</v>
      </c>
    </row>
    <row r="1250" spans="1:7" x14ac:dyDescent="0.25">
      <c r="A1250" s="113" t="s">
        <v>954</v>
      </c>
      <c r="B1250" s="113" t="s">
        <v>1156</v>
      </c>
      <c r="C1250" s="113" t="s">
        <v>952</v>
      </c>
      <c r="D1250" s="113">
        <v>25222.846336899402</v>
      </c>
      <c r="E1250" s="113" t="s">
        <v>953</v>
      </c>
      <c r="F1250" s="114" t="str">
        <f>INDEX('Crosswalk sectors'!$B:$B,MATCH(A1250,'Crosswalk sectors'!$A:$A,0))</f>
        <v>other manufacturing 31T33</v>
      </c>
      <c r="G1250" s="115">
        <f>INDEX('Crosswalk parts'!$B:$B,MATCH($B1250,'Crosswalk parts'!$A:$A,0))</f>
        <v>0</v>
      </c>
    </row>
    <row r="1251" spans="1:7" x14ac:dyDescent="0.25">
      <c r="A1251" s="113" t="s">
        <v>1036</v>
      </c>
      <c r="B1251" s="113" t="s">
        <v>958</v>
      </c>
      <c r="C1251" s="113" t="s">
        <v>952</v>
      </c>
      <c r="D1251" s="113">
        <v>25185.651979822</v>
      </c>
      <c r="E1251" s="113" t="s">
        <v>953</v>
      </c>
      <c r="F1251" s="114" t="str">
        <f>INDEX('Crosswalk sectors'!$B:$B,MATCH(A1251,'Crosswalk sectors'!$A:$A,0))</f>
        <v>other metals 242</v>
      </c>
      <c r="G1251" s="115">
        <f>INDEX('Crosswalk parts'!$B:$B,MATCH($B1251,'Crosswalk parts'!$A:$A,0))</f>
        <v>0</v>
      </c>
    </row>
    <row r="1252" spans="1:7" x14ac:dyDescent="0.25">
      <c r="A1252" s="113" t="s">
        <v>1012</v>
      </c>
      <c r="B1252" s="113" t="s">
        <v>967</v>
      </c>
      <c r="C1252" s="113" t="s">
        <v>952</v>
      </c>
      <c r="D1252" s="113">
        <v>25154.228294</v>
      </c>
      <c r="E1252" s="113" t="s">
        <v>953</v>
      </c>
      <c r="F1252" s="114" t="str">
        <f>INDEX('Crosswalk sectors'!$B:$B,MATCH(A1252,'Crosswalk sectors'!$A:$A,0))</f>
        <v>chemicals 20</v>
      </c>
      <c r="G1252" s="115">
        <f>INDEX('Crosswalk parts'!$B:$B,MATCH($B1252,'Crosswalk parts'!$A:$A,0))</f>
        <v>0</v>
      </c>
    </row>
    <row r="1253" spans="1:7" x14ac:dyDescent="0.25">
      <c r="A1253" s="113" t="s">
        <v>954</v>
      </c>
      <c r="B1253" s="113" t="s">
        <v>1138</v>
      </c>
      <c r="C1253" s="113" t="s">
        <v>952</v>
      </c>
      <c r="D1253" s="113">
        <v>25045.958918</v>
      </c>
      <c r="E1253" s="113" t="s">
        <v>953</v>
      </c>
      <c r="F1253" s="114" t="str">
        <f>INDEX('Crosswalk sectors'!$B:$B,MATCH(A1253,'Crosswalk sectors'!$A:$A,0))</f>
        <v>other manufacturing 31T33</v>
      </c>
      <c r="G1253" s="115">
        <f>INDEX('Crosswalk parts'!$B:$B,MATCH($B1253,'Crosswalk parts'!$A:$A,0))</f>
        <v>0</v>
      </c>
    </row>
    <row r="1254" spans="1:7" x14ac:dyDescent="0.25">
      <c r="A1254" s="113" t="s">
        <v>1018</v>
      </c>
      <c r="B1254" s="113" t="s">
        <v>1027</v>
      </c>
      <c r="C1254" s="113" t="s">
        <v>952</v>
      </c>
      <c r="D1254" s="113">
        <v>25020.1106</v>
      </c>
      <c r="E1254" s="113" t="s">
        <v>953</v>
      </c>
      <c r="F1254" s="114" t="str">
        <f>INDEX('Crosswalk sectors'!$B:$B,MATCH(A1254,'Crosswalk sectors'!$A:$A,0))</f>
        <v>NA</v>
      </c>
      <c r="G1254" s="115">
        <f>INDEX('Crosswalk parts'!$B:$B,MATCH($B1254,'Crosswalk parts'!$A:$A,0))</f>
        <v>0</v>
      </c>
    </row>
    <row r="1255" spans="1:7" x14ac:dyDescent="0.25">
      <c r="A1255" s="113" t="s">
        <v>1063</v>
      </c>
      <c r="B1255" s="113" t="s">
        <v>1120</v>
      </c>
      <c r="C1255" s="113" t="s">
        <v>952</v>
      </c>
      <c r="D1255" s="113">
        <v>24976.390826864314</v>
      </c>
      <c r="E1255" s="113" t="s">
        <v>953</v>
      </c>
      <c r="F1255" s="114" t="str">
        <f>INDEX('Crosswalk sectors'!$B:$B,MATCH(A1255,'Crosswalk sectors'!$A:$A,0))</f>
        <v>NA</v>
      </c>
      <c r="G1255" s="115">
        <f>INDEX('Crosswalk parts'!$B:$B,MATCH($B1255,'Crosswalk parts'!$A:$A,0))</f>
        <v>0</v>
      </c>
    </row>
    <row r="1256" spans="1:7" x14ac:dyDescent="0.25">
      <c r="A1256" s="113" t="s">
        <v>957</v>
      </c>
      <c r="B1256" s="113" t="s">
        <v>1059</v>
      </c>
      <c r="C1256" s="113" t="s">
        <v>952</v>
      </c>
      <c r="D1256" s="113">
        <v>24918.257174831855</v>
      </c>
      <c r="E1256" s="113" t="s">
        <v>953</v>
      </c>
      <c r="F1256" s="114" t="str">
        <f>INDEX('Crosswalk sectors'!$B:$B,MATCH(A1256,'Crosswalk sectors'!$A:$A,0))</f>
        <v>NA</v>
      </c>
      <c r="G1256" s="115">
        <f>INDEX('Crosswalk parts'!$B:$B,MATCH($B1256,'Crosswalk parts'!$A:$A,0))</f>
        <v>0</v>
      </c>
    </row>
    <row r="1257" spans="1:7" x14ac:dyDescent="0.25">
      <c r="A1257" s="113" t="s">
        <v>1015</v>
      </c>
      <c r="B1257" s="113" t="s">
        <v>1024</v>
      </c>
      <c r="C1257" s="113" t="s">
        <v>991</v>
      </c>
      <c r="D1257" s="113">
        <v>24850.622506063701</v>
      </c>
      <c r="E1257" s="113" t="s">
        <v>477</v>
      </c>
      <c r="F1257" s="114" t="str">
        <f>INDEX('Crosswalk sectors'!$B:$B,MATCH(A1257,'Crosswalk sectors'!$A:$A,0))</f>
        <v>NA</v>
      </c>
      <c r="G1257" s="115" t="str">
        <f>INDEX('Crosswalk parts'!$B:$B,MATCH($B1257,'Crosswalk parts'!$A:$A,0))</f>
        <v>PM10</v>
      </c>
    </row>
    <row r="1258" spans="1:7" x14ac:dyDescent="0.25">
      <c r="A1258" s="113" t="s">
        <v>1063</v>
      </c>
      <c r="B1258" s="113" t="s">
        <v>1005</v>
      </c>
      <c r="C1258" s="113" t="s">
        <v>952</v>
      </c>
      <c r="D1258" s="113">
        <v>24766.255000000001</v>
      </c>
      <c r="E1258" s="113" t="s">
        <v>953</v>
      </c>
      <c r="F1258" s="114" t="str">
        <f>INDEX('Crosswalk sectors'!$B:$B,MATCH(A1258,'Crosswalk sectors'!$A:$A,0))</f>
        <v>NA</v>
      </c>
      <c r="G1258" s="115">
        <f>INDEX('Crosswalk parts'!$B:$B,MATCH($B1258,'Crosswalk parts'!$A:$A,0))</f>
        <v>0</v>
      </c>
    </row>
    <row r="1259" spans="1:7" x14ac:dyDescent="0.25">
      <c r="A1259" s="113" t="s">
        <v>957</v>
      </c>
      <c r="B1259" s="113" t="s">
        <v>1093</v>
      </c>
      <c r="C1259" s="113" t="s">
        <v>952</v>
      </c>
      <c r="D1259" s="113">
        <v>24763.652482187899</v>
      </c>
      <c r="E1259" s="113" t="s">
        <v>953</v>
      </c>
      <c r="F1259" s="114" t="str">
        <f>INDEX('Crosswalk sectors'!$B:$B,MATCH(A1259,'Crosswalk sectors'!$A:$A,0))</f>
        <v>NA</v>
      </c>
      <c r="G1259" s="115">
        <f>INDEX('Crosswalk parts'!$B:$B,MATCH($B1259,'Crosswalk parts'!$A:$A,0))</f>
        <v>0</v>
      </c>
    </row>
    <row r="1260" spans="1:7" x14ac:dyDescent="0.25">
      <c r="A1260" s="113" t="s">
        <v>999</v>
      </c>
      <c r="B1260" s="113" t="s">
        <v>1032</v>
      </c>
      <c r="C1260" s="113" t="s">
        <v>952</v>
      </c>
      <c r="D1260" s="113">
        <v>24631.522755689999</v>
      </c>
      <c r="E1260" s="113" t="s">
        <v>953</v>
      </c>
      <c r="F1260" s="114" t="str">
        <f>INDEX('Crosswalk sectors'!$B:$B,MATCH(A1260,'Crosswalk sectors'!$A:$A,0))</f>
        <v>NA</v>
      </c>
      <c r="G1260" s="115">
        <f>INDEX('Crosswalk parts'!$B:$B,MATCH($B1260,'Crosswalk parts'!$A:$A,0))</f>
        <v>0</v>
      </c>
    </row>
    <row r="1261" spans="1:7" x14ac:dyDescent="0.25">
      <c r="A1261" s="113" t="s">
        <v>1053</v>
      </c>
      <c r="B1261" s="113" t="s">
        <v>1124</v>
      </c>
      <c r="C1261" s="113" t="s">
        <v>952</v>
      </c>
      <c r="D1261" s="113">
        <v>24542.9205</v>
      </c>
      <c r="E1261" s="113" t="s">
        <v>953</v>
      </c>
      <c r="F1261" s="114" t="str">
        <f>INDEX('Crosswalk sectors'!$B:$B,MATCH(A1261,'Crosswalk sectors'!$A:$A,0))</f>
        <v>iron and steel 241</v>
      </c>
      <c r="G1261" s="115">
        <f>INDEX('Crosswalk parts'!$B:$B,MATCH($B1261,'Crosswalk parts'!$A:$A,0))</f>
        <v>0</v>
      </c>
    </row>
    <row r="1262" spans="1:7" x14ac:dyDescent="0.25">
      <c r="A1262" s="113" t="s">
        <v>1026</v>
      </c>
      <c r="B1262" s="113" t="s">
        <v>1011</v>
      </c>
      <c r="C1262" s="113" t="s">
        <v>952</v>
      </c>
      <c r="D1262" s="113">
        <v>24507.889796664</v>
      </c>
      <c r="E1262" s="113" t="s">
        <v>953</v>
      </c>
      <c r="F1262" s="114" t="str">
        <f>INDEX('Crosswalk sectors'!$B:$B,MATCH(A1262,'Crosswalk sectors'!$A:$A,0))</f>
        <v>refined petroleum and coke 19</v>
      </c>
      <c r="G1262" s="115">
        <f>INDEX('Crosswalk parts'!$B:$B,MATCH($B1262,'Crosswalk parts'!$A:$A,0))</f>
        <v>0</v>
      </c>
    </row>
    <row r="1263" spans="1:7" x14ac:dyDescent="0.25">
      <c r="A1263" s="113" t="s">
        <v>972</v>
      </c>
      <c r="B1263" s="113" t="s">
        <v>1049</v>
      </c>
      <c r="C1263" s="113" t="s">
        <v>991</v>
      </c>
      <c r="D1263" s="113">
        <v>24411.538496623951</v>
      </c>
      <c r="E1263" s="113" t="s">
        <v>477</v>
      </c>
      <c r="F1263" s="114" t="str">
        <f>INDEX('Crosswalk sectors'!$B:$B,MATCH(A1263,'Crosswalk sectors'!$A:$A,0))</f>
        <v>pulp paper and printing 17T18</v>
      </c>
      <c r="G1263" s="115" t="str">
        <f>INDEX('Crosswalk parts'!$B:$B,MATCH($B1263,'Crosswalk parts'!$A:$A,0))</f>
        <v>SOx</v>
      </c>
    </row>
    <row r="1264" spans="1:7" x14ac:dyDescent="0.25">
      <c r="A1264" s="113" t="s">
        <v>981</v>
      </c>
      <c r="B1264" s="113" t="s">
        <v>1027</v>
      </c>
      <c r="C1264" s="113" t="s">
        <v>952</v>
      </c>
      <c r="D1264" s="113">
        <v>24355.841124136001</v>
      </c>
      <c r="E1264" s="113" t="s">
        <v>953</v>
      </c>
      <c r="F1264" s="114" t="str">
        <f>INDEX('Crosswalk sectors'!$B:$B,MATCH(A1264,'Crosswalk sectors'!$A:$A,0))</f>
        <v>chemicals 20</v>
      </c>
      <c r="G1264" s="115">
        <f>INDEX('Crosswalk parts'!$B:$B,MATCH($B1264,'Crosswalk parts'!$A:$A,0))</f>
        <v>0</v>
      </c>
    </row>
    <row r="1265" spans="1:7" x14ac:dyDescent="0.25">
      <c r="A1265" s="113" t="s">
        <v>966</v>
      </c>
      <c r="B1265" s="113" t="s">
        <v>1163</v>
      </c>
      <c r="C1265" s="113" t="s">
        <v>952</v>
      </c>
      <c r="D1265" s="113">
        <v>24309.478893590462</v>
      </c>
      <c r="E1265" s="113" t="s">
        <v>953</v>
      </c>
      <c r="F1265" s="114" t="str">
        <f>INDEX('Crosswalk sectors'!$B:$B,MATCH(A1265,'Crosswalk sectors'!$A:$A,0))</f>
        <v>NONROAD</v>
      </c>
      <c r="G1265" s="115">
        <f>INDEX('Crosswalk parts'!$B:$B,MATCH($B1265,'Crosswalk parts'!$A:$A,0))</f>
        <v>0</v>
      </c>
    </row>
    <row r="1266" spans="1:7" x14ac:dyDescent="0.25">
      <c r="A1266" s="113" t="s">
        <v>966</v>
      </c>
      <c r="B1266" s="113" t="s">
        <v>1087</v>
      </c>
      <c r="C1266" s="113" t="s">
        <v>952</v>
      </c>
      <c r="D1266" s="113">
        <v>24309.478893590462</v>
      </c>
      <c r="E1266" s="113" t="s">
        <v>953</v>
      </c>
      <c r="F1266" s="114" t="str">
        <f>INDEX('Crosswalk sectors'!$B:$B,MATCH(A1266,'Crosswalk sectors'!$A:$A,0))</f>
        <v>NONROAD</v>
      </c>
      <c r="G1266" s="115">
        <f>INDEX('Crosswalk parts'!$B:$B,MATCH($B1266,'Crosswalk parts'!$A:$A,0))</f>
        <v>0</v>
      </c>
    </row>
    <row r="1267" spans="1:7" x14ac:dyDescent="0.25">
      <c r="A1267" s="113" t="s">
        <v>1012</v>
      </c>
      <c r="B1267" s="113" t="s">
        <v>1039</v>
      </c>
      <c r="C1267" s="113" t="s">
        <v>991</v>
      </c>
      <c r="D1267" s="113">
        <v>24302.295031477621</v>
      </c>
      <c r="E1267" s="113" t="s">
        <v>477</v>
      </c>
      <c r="F1267" s="114" t="str">
        <f>INDEX('Crosswalk sectors'!$B:$B,MATCH(A1267,'Crosswalk sectors'!$A:$A,0))</f>
        <v>chemicals 20</v>
      </c>
      <c r="G1267" s="115">
        <f>INDEX('Crosswalk parts'!$B:$B,MATCH($B1267,'Crosswalk parts'!$A:$A,0))</f>
        <v>0</v>
      </c>
    </row>
    <row r="1268" spans="1:7" x14ac:dyDescent="0.25">
      <c r="A1268" s="113" t="s">
        <v>1015</v>
      </c>
      <c r="B1268" s="113" t="s">
        <v>1044</v>
      </c>
      <c r="C1268" s="113" t="s">
        <v>991</v>
      </c>
      <c r="D1268" s="113">
        <v>24243.313299512258</v>
      </c>
      <c r="E1268" s="113" t="s">
        <v>477</v>
      </c>
      <c r="F1268" s="114" t="str">
        <f>INDEX('Crosswalk sectors'!$B:$B,MATCH(A1268,'Crosswalk sectors'!$A:$A,0))</f>
        <v>NA</v>
      </c>
      <c r="G1268" s="115" t="str">
        <f>INDEX('Crosswalk parts'!$B:$B,MATCH($B1268,'Crosswalk parts'!$A:$A,0))</f>
        <v>PM25</v>
      </c>
    </row>
    <row r="1269" spans="1:7" x14ac:dyDescent="0.25">
      <c r="A1269" s="113" t="s">
        <v>1026</v>
      </c>
      <c r="B1269" s="113" t="s">
        <v>1113</v>
      </c>
      <c r="C1269" s="113" t="s">
        <v>952</v>
      </c>
      <c r="D1269" s="113">
        <v>24138.4508584</v>
      </c>
      <c r="E1269" s="113" t="s">
        <v>953</v>
      </c>
      <c r="F1269" s="114" t="str">
        <f>INDEX('Crosswalk sectors'!$B:$B,MATCH(A1269,'Crosswalk sectors'!$A:$A,0))</f>
        <v>refined petroleum and coke 19</v>
      </c>
      <c r="G1269" s="115">
        <f>INDEX('Crosswalk parts'!$B:$B,MATCH($B1269,'Crosswalk parts'!$A:$A,0))</f>
        <v>0</v>
      </c>
    </row>
    <row r="1270" spans="1:7" x14ac:dyDescent="0.25">
      <c r="A1270" s="113" t="s">
        <v>997</v>
      </c>
      <c r="B1270" s="113" t="s">
        <v>969</v>
      </c>
      <c r="C1270" s="113" t="s">
        <v>952</v>
      </c>
      <c r="D1270" s="113">
        <v>24030.67727015265</v>
      </c>
      <c r="E1270" s="113" t="s">
        <v>953</v>
      </c>
      <c r="F1270" s="114" t="str">
        <f>INDEX('Crosswalk sectors'!$B:$B,MATCH(A1270,'Crosswalk sectors'!$A:$A,0))</f>
        <v>NONROAD</v>
      </c>
      <c r="G1270" s="115">
        <f>INDEX('Crosswalk parts'!$B:$B,MATCH($B1270,'Crosswalk parts'!$A:$A,0))</f>
        <v>0</v>
      </c>
    </row>
    <row r="1271" spans="1:7" x14ac:dyDescent="0.25">
      <c r="A1271" s="113" t="s">
        <v>1020</v>
      </c>
      <c r="B1271" s="113" t="s">
        <v>1000</v>
      </c>
      <c r="C1271" s="113" t="s">
        <v>952</v>
      </c>
      <c r="D1271" s="113">
        <v>23973.468400000002</v>
      </c>
      <c r="E1271" s="113" t="s">
        <v>953</v>
      </c>
      <c r="F1271" s="114" t="str">
        <f>INDEX('Crosswalk sectors'!$B:$B,MATCH(A1271,'Crosswalk sectors'!$A:$A,0))</f>
        <v>energy pipelines and gas processing 352T353</v>
      </c>
      <c r="G1271" s="115">
        <f>INDEX('Crosswalk parts'!$B:$B,MATCH($B1271,'Crosswalk parts'!$A:$A,0))</f>
        <v>0</v>
      </c>
    </row>
    <row r="1272" spans="1:7" x14ac:dyDescent="0.25">
      <c r="A1272" s="113" t="s">
        <v>1015</v>
      </c>
      <c r="B1272" s="113" t="s">
        <v>1027</v>
      </c>
      <c r="C1272" s="113" t="s">
        <v>952</v>
      </c>
      <c r="D1272" s="113">
        <v>23876.853179999998</v>
      </c>
      <c r="E1272" s="113" t="s">
        <v>953</v>
      </c>
      <c r="F1272" s="114" t="str">
        <f>INDEX('Crosswalk sectors'!$B:$B,MATCH(A1272,'Crosswalk sectors'!$A:$A,0))</f>
        <v>NA</v>
      </c>
      <c r="G1272" s="115">
        <f>INDEX('Crosswalk parts'!$B:$B,MATCH($B1272,'Crosswalk parts'!$A:$A,0))</f>
        <v>0</v>
      </c>
    </row>
    <row r="1273" spans="1:7" x14ac:dyDescent="0.25">
      <c r="A1273" s="113" t="s">
        <v>1026</v>
      </c>
      <c r="B1273" s="113" t="s">
        <v>1054</v>
      </c>
      <c r="C1273" s="113" t="s">
        <v>952</v>
      </c>
      <c r="D1273" s="113">
        <v>23848.859556618914</v>
      </c>
      <c r="E1273" s="113" t="s">
        <v>953</v>
      </c>
      <c r="F1273" s="114" t="str">
        <f>INDEX('Crosswalk sectors'!$B:$B,MATCH(A1273,'Crosswalk sectors'!$A:$A,0))</f>
        <v>refined petroleum and coke 19</v>
      </c>
      <c r="G1273" s="115">
        <f>INDEX('Crosswalk parts'!$B:$B,MATCH($B1273,'Crosswalk parts'!$A:$A,0))</f>
        <v>0</v>
      </c>
    </row>
    <row r="1274" spans="1:7" x14ac:dyDescent="0.25">
      <c r="A1274" s="113" t="s">
        <v>1053</v>
      </c>
      <c r="B1274" s="113" t="s">
        <v>1044</v>
      </c>
      <c r="C1274" s="113" t="s">
        <v>991</v>
      </c>
      <c r="D1274" s="113">
        <v>23754.931507799422</v>
      </c>
      <c r="E1274" s="113" t="s">
        <v>477</v>
      </c>
      <c r="F1274" s="114" t="str">
        <f>INDEX('Crosswalk sectors'!$B:$B,MATCH(A1274,'Crosswalk sectors'!$A:$A,0))</f>
        <v>iron and steel 241</v>
      </c>
      <c r="G1274" s="115" t="str">
        <f>INDEX('Crosswalk parts'!$B:$B,MATCH($B1274,'Crosswalk parts'!$A:$A,0))</f>
        <v>PM25</v>
      </c>
    </row>
    <row r="1275" spans="1:7" x14ac:dyDescent="0.25">
      <c r="A1275" s="113" t="s">
        <v>954</v>
      </c>
      <c r="B1275" s="113" t="s">
        <v>1100</v>
      </c>
      <c r="C1275" s="113" t="s">
        <v>952</v>
      </c>
      <c r="D1275" s="113">
        <v>23742.351780429799</v>
      </c>
      <c r="E1275" s="113" t="s">
        <v>953</v>
      </c>
      <c r="F1275" s="114" t="str">
        <f>INDEX('Crosswalk sectors'!$B:$B,MATCH(A1275,'Crosswalk sectors'!$A:$A,0))</f>
        <v>other manufacturing 31T33</v>
      </c>
      <c r="G1275" s="115">
        <f>INDEX('Crosswalk parts'!$B:$B,MATCH($B1275,'Crosswalk parts'!$A:$A,0))</f>
        <v>0</v>
      </c>
    </row>
    <row r="1276" spans="1:7" x14ac:dyDescent="0.25">
      <c r="A1276" s="113" t="s">
        <v>985</v>
      </c>
      <c r="B1276" s="113" t="s">
        <v>1024</v>
      </c>
      <c r="C1276" s="113" t="s">
        <v>991</v>
      </c>
      <c r="D1276" s="113">
        <v>23735.011159389996</v>
      </c>
      <c r="E1276" s="113" t="s">
        <v>477</v>
      </c>
      <c r="F1276" s="114" t="str">
        <f>INDEX('Crosswalk sectors'!$B:$B,MATCH(A1276,'Crosswalk sectors'!$A:$A,0))</f>
        <v>NA</v>
      </c>
      <c r="G1276" s="115" t="str">
        <f>INDEX('Crosswalk parts'!$B:$B,MATCH($B1276,'Crosswalk parts'!$A:$A,0))</f>
        <v>PM10</v>
      </c>
    </row>
    <row r="1277" spans="1:7" x14ac:dyDescent="0.25">
      <c r="A1277" s="113" t="s">
        <v>1042</v>
      </c>
      <c r="B1277" s="113" t="s">
        <v>970</v>
      </c>
      <c r="C1277" s="113" t="s">
        <v>952</v>
      </c>
      <c r="D1277" s="113">
        <v>23726.271203478002</v>
      </c>
      <c r="E1277" s="113" t="s">
        <v>953</v>
      </c>
      <c r="F1277" s="114" t="str">
        <f>INDEX('Crosswalk sectors'!$B:$B,MATCH(A1277,'Crosswalk sectors'!$A:$A,0))</f>
        <v>NA</v>
      </c>
      <c r="G1277" s="115">
        <f>INDEX('Crosswalk parts'!$B:$B,MATCH($B1277,'Crosswalk parts'!$A:$A,0))</f>
        <v>0</v>
      </c>
    </row>
    <row r="1278" spans="1:7" x14ac:dyDescent="0.25">
      <c r="A1278" s="113" t="s">
        <v>1042</v>
      </c>
      <c r="B1278" s="113" t="s">
        <v>1043</v>
      </c>
      <c r="C1278" s="113" t="s">
        <v>991</v>
      </c>
      <c r="D1278" s="113">
        <v>23721.414860115001</v>
      </c>
      <c r="E1278" s="113" t="s">
        <v>477</v>
      </c>
      <c r="F1278" s="114" t="str">
        <f>INDEX('Crosswalk sectors'!$B:$B,MATCH(A1278,'Crosswalk sectors'!$A:$A,0))</f>
        <v>NA</v>
      </c>
      <c r="G1278" s="115" t="str">
        <f>INDEX('Crosswalk parts'!$B:$B,MATCH($B1278,'Crosswalk parts'!$A:$A,0))</f>
        <v>NOX</v>
      </c>
    </row>
    <row r="1279" spans="1:7" x14ac:dyDescent="0.25">
      <c r="A1279" s="113" t="s">
        <v>1063</v>
      </c>
      <c r="B1279" s="113" t="s">
        <v>962</v>
      </c>
      <c r="C1279" s="113" t="s">
        <v>952</v>
      </c>
      <c r="D1279" s="113">
        <v>23693.870082587269</v>
      </c>
      <c r="E1279" s="113" t="s">
        <v>953</v>
      </c>
      <c r="F1279" s="114" t="str">
        <f>INDEX('Crosswalk sectors'!$B:$B,MATCH(A1279,'Crosswalk sectors'!$A:$A,0))</f>
        <v>NA</v>
      </c>
      <c r="G1279" s="115">
        <f>INDEX('Crosswalk parts'!$B:$B,MATCH($B1279,'Crosswalk parts'!$A:$A,0))</f>
        <v>0</v>
      </c>
    </row>
    <row r="1280" spans="1:7" x14ac:dyDescent="0.25">
      <c r="A1280" s="113" t="s">
        <v>985</v>
      </c>
      <c r="B1280" s="113" t="s">
        <v>1139</v>
      </c>
      <c r="C1280" s="113" t="s">
        <v>952</v>
      </c>
      <c r="D1280" s="113">
        <v>23685.966255562402</v>
      </c>
      <c r="E1280" s="113" t="s">
        <v>953</v>
      </c>
      <c r="F1280" s="114" t="str">
        <f>INDEX('Crosswalk sectors'!$B:$B,MATCH(A1280,'Crosswalk sectors'!$A:$A,0))</f>
        <v>NA</v>
      </c>
      <c r="G1280" s="115">
        <f>INDEX('Crosswalk parts'!$B:$B,MATCH($B1280,'Crosswalk parts'!$A:$A,0))</f>
        <v>0</v>
      </c>
    </row>
    <row r="1281" spans="1:7" x14ac:dyDescent="0.25">
      <c r="A1281" s="113" t="s">
        <v>993</v>
      </c>
      <c r="B1281" s="113" t="s">
        <v>1031</v>
      </c>
      <c r="C1281" s="113" t="s">
        <v>956</v>
      </c>
      <c r="D1281" s="113">
        <v>23673.149172427999</v>
      </c>
      <c r="E1281" s="113" t="s">
        <v>477</v>
      </c>
      <c r="F1281" s="114" t="str">
        <f>INDEX('Crosswalk sectors'!$B:$B,MATCH(A1281,'Crosswalk sectors'!$A:$A,0))</f>
        <v>water and waste 36T39</v>
      </c>
      <c r="G1281" s="115" t="str">
        <f>INDEX('Crosswalk parts'!$B:$B,MATCH($B1281,'Crosswalk parts'!$A:$A,0))</f>
        <v>CH4</v>
      </c>
    </row>
    <row r="1282" spans="1:7" x14ac:dyDescent="0.25">
      <c r="A1282" s="113" t="s">
        <v>1020</v>
      </c>
      <c r="B1282" s="113" t="s">
        <v>1076</v>
      </c>
      <c r="C1282" s="113" t="s">
        <v>952</v>
      </c>
      <c r="D1282" s="113">
        <v>23549.870481599999</v>
      </c>
      <c r="E1282" s="113" t="s">
        <v>953</v>
      </c>
      <c r="F1282" s="114" t="str">
        <f>INDEX('Crosswalk sectors'!$B:$B,MATCH(A1282,'Crosswalk sectors'!$A:$A,0))</f>
        <v>energy pipelines and gas processing 352T353</v>
      </c>
      <c r="G1282" s="115">
        <f>INDEX('Crosswalk parts'!$B:$B,MATCH($B1282,'Crosswalk parts'!$A:$A,0))</f>
        <v>0</v>
      </c>
    </row>
    <row r="1283" spans="1:7" x14ac:dyDescent="0.25">
      <c r="A1283" s="113" t="s">
        <v>1019</v>
      </c>
      <c r="B1283" s="113" t="s">
        <v>971</v>
      </c>
      <c r="C1283" s="113" t="s">
        <v>952</v>
      </c>
      <c r="D1283" s="113">
        <v>23494.815455339402</v>
      </c>
      <c r="E1283" s="113" t="s">
        <v>953</v>
      </c>
      <c r="F1283" s="114" t="str">
        <f>INDEX('Crosswalk sectors'!$B:$B,MATCH(A1283,'Crosswalk sectors'!$A:$A,0))</f>
        <v>na</v>
      </c>
      <c r="G1283" s="115">
        <f>INDEX('Crosswalk parts'!$B:$B,MATCH($B1283,'Crosswalk parts'!$A:$A,0))</f>
        <v>0</v>
      </c>
    </row>
    <row r="1284" spans="1:7" x14ac:dyDescent="0.25">
      <c r="A1284" s="113" t="s">
        <v>1081</v>
      </c>
      <c r="B1284" s="113" t="s">
        <v>962</v>
      </c>
      <c r="C1284" s="113" t="s">
        <v>952</v>
      </c>
      <c r="D1284" s="113">
        <v>23459.40460288</v>
      </c>
      <c r="E1284" s="113" t="s">
        <v>953</v>
      </c>
      <c r="F1284" s="114" t="str">
        <f>INDEX('Crosswalk sectors'!$B:$B,MATCH(A1284,'Crosswalk sectors'!$A:$A,0))</f>
        <v>coal mining 05</v>
      </c>
      <c r="G1284" s="115">
        <f>INDEX('Crosswalk parts'!$B:$B,MATCH($B1284,'Crosswalk parts'!$A:$A,0))</f>
        <v>0</v>
      </c>
    </row>
    <row r="1285" spans="1:7" x14ac:dyDescent="0.25">
      <c r="A1285" s="113" t="s">
        <v>1066</v>
      </c>
      <c r="B1285" s="113" t="s">
        <v>1013</v>
      </c>
      <c r="C1285" s="113" t="s">
        <v>952</v>
      </c>
      <c r="D1285" s="113">
        <v>23404.317846000002</v>
      </c>
      <c r="E1285" s="113" t="s">
        <v>953</v>
      </c>
      <c r="F1285" s="114" t="str">
        <f>INDEX('Crosswalk sectors'!$B:$B,MATCH(A1285,'Crosswalk sectors'!$A:$A,0))</f>
        <v>NA</v>
      </c>
      <c r="G1285" s="115">
        <f>INDEX('Crosswalk parts'!$B:$B,MATCH($B1285,'Crosswalk parts'!$A:$A,0))</f>
        <v>0</v>
      </c>
    </row>
    <row r="1286" spans="1:7" x14ac:dyDescent="0.25">
      <c r="A1286" s="113" t="s">
        <v>961</v>
      </c>
      <c r="B1286" s="113" t="s">
        <v>1031</v>
      </c>
      <c r="C1286" s="113" t="s">
        <v>956</v>
      </c>
      <c r="D1286" s="113">
        <v>23285.259174321018</v>
      </c>
      <c r="E1286" s="113" t="s">
        <v>477</v>
      </c>
      <c r="F1286" s="114" t="str">
        <f>INDEX('Crosswalk sectors'!$B:$B,MATCH(A1286,'Crosswalk sectors'!$A:$A,0))</f>
        <v>NA</v>
      </c>
      <c r="G1286" s="115" t="str">
        <f>INDEX('Crosswalk parts'!$B:$B,MATCH($B1286,'Crosswalk parts'!$A:$A,0))</f>
        <v>CH4</v>
      </c>
    </row>
    <row r="1287" spans="1:7" x14ac:dyDescent="0.25">
      <c r="A1287" s="113" t="s">
        <v>1081</v>
      </c>
      <c r="B1287" s="113" t="s">
        <v>1093</v>
      </c>
      <c r="C1287" s="113" t="s">
        <v>952</v>
      </c>
      <c r="D1287" s="113">
        <v>23087.1183390222</v>
      </c>
      <c r="E1287" s="113" t="s">
        <v>953</v>
      </c>
      <c r="F1287" s="114" t="str">
        <f>INDEX('Crosswalk sectors'!$B:$B,MATCH(A1287,'Crosswalk sectors'!$A:$A,0))</f>
        <v>coal mining 05</v>
      </c>
      <c r="G1287" s="115">
        <f>INDEX('Crosswalk parts'!$B:$B,MATCH($B1287,'Crosswalk parts'!$A:$A,0))</f>
        <v>0</v>
      </c>
    </row>
    <row r="1288" spans="1:7" x14ac:dyDescent="0.25">
      <c r="A1288" s="113" t="s">
        <v>966</v>
      </c>
      <c r="B1288" s="113" t="s">
        <v>1060</v>
      </c>
      <c r="C1288" s="113" t="s">
        <v>952</v>
      </c>
      <c r="D1288" s="113">
        <v>23029.534834460927</v>
      </c>
      <c r="E1288" s="113" t="s">
        <v>953</v>
      </c>
      <c r="F1288" s="114" t="str">
        <f>INDEX('Crosswalk sectors'!$B:$B,MATCH(A1288,'Crosswalk sectors'!$A:$A,0))</f>
        <v>NONROAD</v>
      </c>
      <c r="G1288" s="115">
        <f>INDEX('Crosswalk parts'!$B:$B,MATCH($B1288,'Crosswalk parts'!$A:$A,0))</f>
        <v>0</v>
      </c>
    </row>
    <row r="1289" spans="1:7" x14ac:dyDescent="0.25">
      <c r="A1289" s="113" t="s">
        <v>1030</v>
      </c>
      <c r="B1289" s="113" t="s">
        <v>978</v>
      </c>
      <c r="C1289" s="113" t="s">
        <v>952</v>
      </c>
      <c r="D1289" s="113">
        <v>22874.127951480001</v>
      </c>
      <c r="E1289" s="113" t="s">
        <v>953</v>
      </c>
      <c r="F1289" s="114" t="str">
        <f>INDEX('Crosswalk sectors'!$B:$B,MATCH(A1289,'Crosswalk sectors'!$A:$A,0))</f>
        <v>NA</v>
      </c>
      <c r="G1289" s="115">
        <f>INDEX('Crosswalk parts'!$B:$B,MATCH($B1289,'Crosswalk parts'!$A:$A,0))</f>
        <v>0</v>
      </c>
    </row>
    <row r="1290" spans="1:7" x14ac:dyDescent="0.25">
      <c r="A1290" s="113" t="s">
        <v>1020</v>
      </c>
      <c r="B1290" s="113" t="s">
        <v>1046</v>
      </c>
      <c r="C1290" s="113" t="s">
        <v>952</v>
      </c>
      <c r="D1290" s="113">
        <v>22849.330699999999</v>
      </c>
      <c r="E1290" s="113" t="s">
        <v>953</v>
      </c>
      <c r="F1290" s="114" t="str">
        <f>INDEX('Crosswalk sectors'!$B:$B,MATCH(A1290,'Crosswalk sectors'!$A:$A,0))</f>
        <v>energy pipelines and gas processing 352T353</v>
      </c>
      <c r="G1290" s="115">
        <f>INDEX('Crosswalk parts'!$B:$B,MATCH($B1290,'Crosswalk parts'!$A:$A,0))</f>
        <v>0</v>
      </c>
    </row>
    <row r="1291" spans="1:7" x14ac:dyDescent="0.25">
      <c r="A1291" s="113" t="s">
        <v>1012</v>
      </c>
      <c r="B1291" s="113" t="s">
        <v>1093</v>
      </c>
      <c r="C1291" s="113" t="s">
        <v>952</v>
      </c>
      <c r="D1291" s="113">
        <v>22803.174188553508</v>
      </c>
      <c r="E1291" s="113" t="s">
        <v>953</v>
      </c>
      <c r="F1291" s="114" t="str">
        <f>INDEX('Crosswalk sectors'!$B:$B,MATCH(A1291,'Crosswalk sectors'!$A:$A,0))</f>
        <v>chemicals 20</v>
      </c>
      <c r="G1291" s="115">
        <f>INDEX('Crosswalk parts'!$B:$B,MATCH($B1291,'Crosswalk parts'!$A:$A,0))</f>
        <v>0</v>
      </c>
    </row>
    <row r="1292" spans="1:7" x14ac:dyDescent="0.25">
      <c r="A1292" s="113" t="s">
        <v>1036</v>
      </c>
      <c r="B1292" s="113" t="s">
        <v>1010</v>
      </c>
      <c r="C1292" s="113" t="s">
        <v>952</v>
      </c>
      <c r="D1292" s="113">
        <v>22786.874048999998</v>
      </c>
      <c r="E1292" s="113" t="s">
        <v>953</v>
      </c>
      <c r="F1292" s="114" t="str">
        <f>INDEX('Crosswalk sectors'!$B:$B,MATCH(A1292,'Crosswalk sectors'!$A:$A,0))</f>
        <v>other metals 242</v>
      </c>
      <c r="G1292" s="115">
        <f>INDEX('Crosswalk parts'!$B:$B,MATCH($B1292,'Crosswalk parts'!$A:$A,0))</f>
        <v>0</v>
      </c>
    </row>
    <row r="1293" spans="1:7" x14ac:dyDescent="0.25">
      <c r="A1293" s="113" t="s">
        <v>997</v>
      </c>
      <c r="B1293" s="113" t="s">
        <v>982</v>
      </c>
      <c r="C1293" s="113" t="s">
        <v>952</v>
      </c>
      <c r="D1293" s="113">
        <v>22702.373386039129</v>
      </c>
      <c r="E1293" s="113" t="s">
        <v>953</v>
      </c>
      <c r="F1293" s="114" t="str">
        <f>INDEX('Crosswalk sectors'!$B:$B,MATCH(A1293,'Crosswalk sectors'!$A:$A,0))</f>
        <v>NONROAD</v>
      </c>
      <c r="G1293" s="115">
        <f>INDEX('Crosswalk parts'!$B:$B,MATCH($B1293,'Crosswalk parts'!$A:$A,0))</f>
        <v>0</v>
      </c>
    </row>
    <row r="1294" spans="1:7" x14ac:dyDescent="0.25">
      <c r="A1294" s="113" t="s">
        <v>968</v>
      </c>
      <c r="B1294" s="113" t="s">
        <v>1048</v>
      </c>
      <c r="C1294" s="113" t="s">
        <v>952</v>
      </c>
      <c r="D1294" s="113">
        <v>22619.105085920579</v>
      </c>
      <c r="E1294" s="113" t="s">
        <v>953</v>
      </c>
      <c r="F1294" s="114" t="str">
        <f>INDEX('Crosswalk sectors'!$B:$B,MATCH(A1294,'Crosswalk sectors'!$A:$A,0))</f>
        <v>NONROAD</v>
      </c>
      <c r="G1294" s="115">
        <f>INDEX('Crosswalk parts'!$B:$B,MATCH($B1294,'Crosswalk parts'!$A:$A,0))</f>
        <v>0</v>
      </c>
    </row>
    <row r="1295" spans="1:7" x14ac:dyDescent="0.25">
      <c r="A1295" s="113" t="s">
        <v>993</v>
      </c>
      <c r="B1295" s="113" t="s">
        <v>1056</v>
      </c>
      <c r="C1295" s="113" t="s">
        <v>1057</v>
      </c>
      <c r="D1295" s="113">
        <v>22494.334349984481</v>
      </c>
      <c r="E1295" s="113" t="s">
        <v>953</v>
      </c>
      <c r="F1295" s="114" t="str">
        <f>INDEX('Crosswalk sectors'!$B:$B,MATCH(A1295,'Crosswalk sectors'!$A:$A,0))</f>
        <v>water and waste 36T39</v>
      </c>
      <c r="G1295" s="115">
        <f>INDEX('Crosswalk parts'!$B:$B,MATCH($B1295,'Crosswalk parts'!$A:$A,0))</f>
        <v>0</v>
      </c>
    </row>
    <row r="1296" spans="1:7" x14ac:dyDescent="0.25">
      <c r="A1296" s="113" t="s">
        <v>1053</v>
      </c>
      <c r="B1296" s="113" t="s">
        <v>1049</v>
      </c>
      <c r="C1296" s="113" t="s">
        <v>991</v>
      </c>
      <c r="D1296" s="113">
        <v>22417.99025806562</v>
      </c>
      <c r="E1296" s="113" t="s">
        <v>477</v>
      </c>
      <c r="F1296" s="114" t="str">
        <f>INDEX('Crosswalk sectors'!$B:$B,MATCH(A1296,'Crosswalk sectors'!$A:$A,0))</f>
        <v>iron and steel 241</v>
      </c>
      <c r="G1296" s="115" t="str">
        <f>INDEX('Crosswalk parts'!$B:$B,MATCH($B1296,'Crosswalk parts'!$A:$A,0))</f>
        <v>SOx</v>
      </c>
    </row>
    <row r="1297" spans="1:7" x14ac:dyDescent="0.25">
      <c r="A1297" s="113" t="s">
        <v>985</v>
      </c>
      <c r="B1297" s="113" t="s">
        <v>1044</v>
      </c>
      <c r="C1297" s="113" t="s">
        <v>991</v>
      </c>
      <c r="D1297" s="113">
        <v>22369.200133617684</v>
      </c>
      <c r="E1297" s="113" t="s">
        <v>477</v>
      </c>
      <c r="F1297" s="114" t="str">
        <f>INDEX('Crosswalk sectors'!$B:$B,MATCH(A1297,'Crosswalk sectors'!$A:$A,0))</f>
        <v>NA</v>
      </c>
      <c r="G1297" s="115" t="str">
        <f>INDEX('Crosswalk parts'!$B:$B,MATCH($B1297,'Crosswalk parts'!$A:$A,0))</f>
        <v>PM25</v>
      </c>
    </row>
    <row r="1298" spans="1:7" x14ac:dyDescent="0.25">
      <c r="A1298" s="113" t="s">
        <v>985</v>
      </c>
      <c r="B1298" s="113" t="s">
        <v>1084</v>
      </c>
      <c r="C1298" s="113" t="s">
        <v>952</v>
      </c>
      <c r="D1298" s="113">
        <v>22287.515082476009</v>
      </c>
      <c r="E1298" s="113" t="s">
        <v>953</v>
      </c>
      <c r="F1298" s="114" t="str">
        <f>INDEX('Crosswalk sectors'!$B:$B,MATCH(A1298,'Crosswalk sectors'!$A:$A,0))</f>
        <v>NA</v>
      </c>
      <c r="G1298" s="115">
        <f>INDEX('Crosswalk parts'!$B:$B,MATCH($B1298,'Crosswalk parts'!$A:$A,0))</f>
        <v>0</v>
      </c>
    </row>
    <row r="1299" spans="1:7" x14ac:dyDescent="0.25">
      <c r="A1299" s="113" t="s">
        <v>1012</v>
      </c>
      <c r="B1299" s="113" t="s">
        <v>1024</v>
      </c>
      <c r="C1299" s="113" t="s">
        <v>991</v>
      </c>
      <c r="D1299" s="113">
        <v>22241.477164170501</v>
      </c>
      <c r="E1299" s="113" t="s">
        <v>477</v>
      </c>
      <c r="F1299" s="114" t="str">
        <f>INDEX('Crosswalk sectors'!$B:$B,MATCH(A1299,'Crosswalk sectors'!$A:$A,0))</f>
        <v>chemicals 20</v>
      </c>
      <c r="G1299" s="115" t="str">
        <f>INDEX('Crosswalk parts'!$B:$B,MATCH($B1299,'Crosswalk parts'!$A:$A,0))</f>
        <v>PM10</v>
      </c>
    </row>
    <row r="1300" spans="1:7" x14ac:dyDescent="0.25">
      <c r="A1300" s="113" t="s">
        <v>950</v>
      </c>
      <c r="B1300" s="113" t="s">
        <v>1039</v>
      </c>
      <c r="C1300" s="113" t="s">
        <v>991</v>
      </c>
      <c r="D1300" s="121">
        <v>22161.23</v>
      </c>
      <c r="E1300" s="113" t="s">
        <v>477</v>
      </c>
      <c r="F1300" s="114" t="str">
        <f>INDEX('Crosswalk sectors'!$B:$B,MATCH(A1300,'Crosswalk sectors'!$A:$A,0))</f>
        <v>NA</v>
      </c>
      <c r="G1300" s="115">
        <f>INDEX('Crosswalk parts'!$B:$B,MATCH($B1300,'Crosswalk parts'!$A:$A,0))</f>
        <v>0</v>
      </c>
    </row>
    <row r="1301" spans="1:7" x14ac:dyDescent="0.25">
      <c r="A1301" s="113" t="s">
        <v>954</v>
      </c>
      <c r="B1301" s="113" t="s">
        <v>1110</v>
      </c>
      <c r="C1301" s="113" t="s">
        <v>952</v>
      </c>
      <c r="D1301" s="113">
        <v>22062.6951945</v>
      </c>
      <c r="E1301" s="113" t="s">
        <v>953</v>
      </c>
      <c r="F1301" s="114" t="str">
        <f>INDEX('Crosswalk sectors'!$B:$B,MATCH(A1301,'Crosswalk sectors'!$A:$A,0))</f>
        <v>other manufacturing 31T33</v>
      </c>
      <c r="G1301" s="115">
        <f>INDEX('Crosswalk parts'!$B:$B,MATCH($B1301,'Crosswalk parts'!$A:$A,0))</f>
        <v>0</v>
      </c>
    </row>
    <row r="1302" spans="1:7" x14ac:dyDescent="0.25">
      <c r="A1302" s="113" t="s">
        <v>1034</v>
      </c>
      <c r="B1302" s="113" t="s">
        <v>1027</v>
      </c>
      <c r="C1302" s="113" t="s">
        <v>952</v>
      </c>
      <c r="D1302" s="113">
        <v>21930.194757599998</v>
      </c>
      <c r="E1302" s="113" t="s">
        <v>953</v>
      </c>
      <c r="F1302" s="114" t="str">
        <f>INDEX('Crosswalk sectors'!$B:$B,MATCH(A1302,'Crosswalk sectors'!$A:$A,0))</f>
        <v>NA</v>
      </c>
      <c r="G1302" s="115">
        <f>INDEX('Crosswalk parts'!$B:$B,MATCH($B1302,'Crosswalk parts'!$A:$A,0))</f>
        <v>0</v>
      </c>
    </row>
    <row r="1303" spans="1:7" x14ac:dyDescent="0.25">
      <c r="A1303" s="113" t="s">
        <v>999</v>
      </c>
      <c r="B1303" s="113" t="s">
        <v>1107</v>
      </c>
      <c r="C1303" s="113" t="s">
        <v>952</v>
      </c>
      <c r="D1303" s="113">
        <v>21927.909636209999</v>
      </c>
      <c r="E1303" s="113" t="s">
        <v>953</v>
      </c>
      <c r="F1303" s="114" t="str">
        <f>INDEX('Crosswalk sectors'!$B:$B,MATCH(A1303,'Crosswalk sectors'!$A:$A,0))</f>
        <v>NA</v>
      </c>
      <c r="G1303" s="115">
        <f>INDEX('Crosswalk parts'!$B:$B,MATCH($B1303,'Crosswalk parts'!$A:$A,0))</f>
        <v>0</v>
      </c>
    </row>
    <row r="1304" spans="1:7" x14ac:dyDescent="0.25">
      <c r="A1304" s="113" t="s">
        <v>989</v>
      </c>
      <c r="B1304" s="113" t="s">
        <v>955</v>
      </c>
      <c r="C1304" s="113" t="s">
        <v>956</v>
      </c>
      <c r="D1304" s="113">
        <v>21917.792089999999</v>
      </c>
      <c r="E1304" s="113" t="s">
        <v>477</v>
      </c>
      <c r="F1304" s="114" t="str">
        <f>INDEX('Crosswalk sectors'!$B:$B,MATCH(A1304,'Crosswalk sectors'!$A:$A,0))</f>
        <v>NA</v>
      </c>
      <c r="G1304" s="115">
        <f>INDEX('Crosswalk parts'!$B:$B,MATCH($B1304,'Crosswalk parts'!$A:$A,0))</f>
        <v>0</v>
      </c>
    </row>
    <row r="1305" spans="1:7" x14ac:dyDescent="0.25">
      <c r="A1305" s="113" t="s">
        <v>1099</v>
      </c>
      <c r="B1305" s="113" t="s">
        <v>992</v>
      </c>
      <c r="C1305" s="113" t="s">
        <v>952</v>
      </c>
      <c r="D1305" s="113">
        <v>21806.49816169967</v>
      </c>
      <c r="E1305" s="113" t="s">
        <v>953</v>
      </c>
      <c r="F1305" s="114" t="str">
        <f>INDEX('Crosswalk sectors'!$B:$B,MATCH(A1305,'Crosswalk sectors'!$A:$A,0))</f>
        <v>NA</v>
      </c>
      <c r="G1305" s="115">
        <f>INDEX('Crosswalk parts'!$B:$B,MATCH($B1305,'Crosswalk parts'!$A:$A,0))</f>
        <v>0</v>
      </c>
    </row>
    <row r="1306" spans="1:7" x14ac:dyDescent="0.25">
      <c r="A1306" s="113" t="s">
        <v>979</v>
      </c>
      <c r="B1306" s="113" t="s">
        <v>1129</v>
      </c>
      <c r="C1306" s="113" t="s">
        <v>952</v>
      </c>
      <c r="D1306" s="113">
        <v>21777.900994888158</v>
      </c>
      <c r="E1306" s="113" t="s">
        <v>953</v>
      </c>
      <c r="F1306" s="114" t="str">
        <f>INDEX('Crosswalk sectors'!$B:$B,MATCH(A1306,'Crosswalk sectors'!$A:$A,0))</f>
        <v>NA</v>
      </c>
      <c r="G1306" s="115">
        <f>INDEX('Crosswalk parts'!$B:$B,MATCH($B1306,'Crosswalk parts'!$A:$A,0))</f>
        <v>0</v>
      </c>
    </row>
    <row r="1307" spans="1:7" x14ac:dyDescent="0.25">
      <c r="A1307" s="113" t="s">
        <v>981</v>
      </c>
      <c r="B1307" s="113" t="s">
        <v>1032</v>
      </c>
      <c r="C1307" s="113" t="s">
        <v>952</v>
      </c>
      <c r="D1307" s="113">
        <v>21759.95419</v>
      </c>
      <c r="E1307" s="113" t="s">
        <v>953</v>
      </c>
      <c r="F1307" s="114" t="str">
        <f>INDEX('Crosswalk sectors'!$B:$B,MATCH(A1307,'Crosswalk sectors'!$A:$A,0))</f>
        <v>chemicals 20</v>
      </c>
      <c r="G1307" s="115">
        <f>INDEX('Crosswalk parts'!$B:$B,MATCH($B1307,'Crosswalk parts'!$A:$A,0))</f>
        <v>0</v>
      </c>
    </row>
    <row r="1308" spans="1:7" x14ac:dyDescent="0.25">
      <c r="A1308" s="113" t="s">
        <v>999</v>
      </c>
      <c r="B1308" s="113" t="s">
        <v>973</v>
      </c>
      <c r="C1308" s="113" t="s">
        <v>952</v>
      </c>
      <c r="D1308" s="113">
        <v>21713.314785980001</v>
      </c>
      <c r="E1308" s="113" t="s">
        <v>953</v>
      </c>
      <c r="F1308" s="114" t="str">
        <f>INDEX('Crosswalk sectors'!$B:$B,MATCH(A1308,'Crosswalk sectors'!$A:$A,0))</f>
        <v>NA</v>
      </c>
      <c r="G1308" s="115">
        <f>INDEX('Crosswalk parts'!$B:$B,MATCH($B1308,'Crosswalk parts'!$A:$A,0))</f>
        <v>0</v>
      </c>
    </row>
    <row r="1309" spans="1:7" x14ac:dyDescent="0.25">
      <c r="A1309" s="113" t="s">
        <v>966</v>
      </c>
      <c r="B1309" s="113" t="s">
        <v>1059</v>
      </c>
      <c r="C1309" s="113" t="s">
        <v>952</v>
      </c>
      <c r="D1309" s="113">
        <v>21693.052470016231</v>
      </c>
      <c r="E1309" s="113" t="s">
        <v>953</v>
      </c>
      <c r="F1309" s="114" t="str">
        <f>INDEX('Crosswalk sectors'!$B:$B,MATCH(A1309,'Crosswalk sectors'!$A:$A,0))</f>
        <v>NONROAD</v>
      </c>
      <c r="G1309" s="115">
        <f>INDEX('Crosswalk parts'!$B:$B,MATCH($B1309,'Crosswalk parts'!$A:$A,0))</f>
        <v>0</v>
      </c>
    </row>
    <row r="1310" spans="1:7" x14ac:dyDescent="0.25">
      <c r="A1310" s="113" t="s">
        <v>983</v>
      </c>
      <c r="B1310" s="113" t="s">
        <v>1085</v>
      </c>
      <c r="C1310" s="113" t="s">
        <v>952</v>
      </c>
      <c r="D1310" s="113">
        <v>21507.99569948826</v>
      </c>
      <c r="E1310" s="113" t="s">
        <v>953</v>
      </c>
      <c r="F1310" s="114" t="str">
        <f>INDEX('Crosswalk sectors'!$B:$B,MATCH(A1310,'Crosswalk sectors'!$A:$A,0))</f>
        <v>NA</v>
      </c>
      <c r="G1310" s="115">
        <f>INDEX('Crosswalk parts'!$B:$B,MATCH($B1310,'Crosswalk parts'!$A:$A,0))</f>
        <v>0</v>
      </c>
    </row>
    <row r="1311" spans="1:7" x14ac:dyDescent="0.25">
      <c r="A1311" s="113" t="s">
        <v>1030</v>
      </c>
      <c r="B1311" s="113" t="s">
        <v>969</v>
      </c>
      <c r="C1311" s="113" t="s">
        <v>952</v>
      </c>
      <c r="D1311" s="113">
        <v>21444.342397199998</v>
      </c>
      <c r="E1311" s="113" t="s">
        <v>953</v>
      </c>
      <c r="F1311" s="114" t="str">
        <f>INDEX('Crosswalk sectors'!$B:$B,MATCH(A1311,'Crosswalk sectors'!$A:$A,0))</f>
        <v>NA</v>
      </c>
      <c r="G1311" s="115">
        <f>INDEX('Crosswalk parts'!$B:$B,MATCH($B1311,'Crosswalk parts'!$A:$A,0))</f>
        <v>0</v>
      </c>
    </row>
    <row r="1312" spans="1:7" x14ac:dyDescent="0.25">
      <c r="A1312" s="113" t="s">
        <v>993</v>
      </c>
      <c r="B1312" s="113" t="s">
        <v>1150</v>
      </c>
      <c r="D1312" s="113">
        <v>21387.084574503915</v>
      </c>
      <c r="E1312" s="113" t="s">
        <v>477</v>
      </c>
      <c r="F1312" s="114" t="str">
        <f>INDEX('Crosswalk sectors'!$B:$B,MATCH(A1312,'Crosswalk sectors'!$A:$A,0))</f>
        <v>water and waste 36T39</v>
      </c>
      <c r="G1312" s="115" t="str">
        <f>INDEX('Crosswalk parts'!$B:$B,MATCH($B1312,'Crosswalk parts'!$A:$A,0))</f>
        <v>BC</v>
      </c>
    </row>
    <row r="1313" spans="1:7" x14ac:dyDescent="0.25">
      <c r="A1313" s="113" t="s">
        <v>1012</v>
      </c>
      <c r="B1313" s="113" t="s">
        <v>1075</v>
      </c>
      <c r="C1313" s="113" t="s">
        <v>952</v>
      </c>
      <c r="D1313" s="113">
        <v>21239.251405999999</v>
      </c>
      <c r="E1313" s="113" t="s">
        <v>953</v>
      </c>
      <c r="F1313" s="114" t="str">
        <f>INDEX('Crosswalk sectors'!$B:$B,MATCH(A1313,'Crosswalk sectors'!$A:$A,0))</f>
        <v>chemicals 20</v>
      </c>
      <c r="G1313" s="115">
        <f>INDEX('Crosswalk parts'!$B:$B,MATCH($B1313,'Crosswalk parts'!$A:$A,0))</f>
        <v>0</v>
      </c>
    </row>
    <row r="1314" spans="1:7" x14ac:dyDescent="0.25">
      <c r="A1314" s="113" t="s">
        <v>954</v>
      </c>
      <c r="B1314" s="113" t="s">
        <v>1108</v>
      </c>
      <c r="C1314" s="113" t="s">
        <v>952</v>
      </c>
      <c r="D1314" s="113">
        <v>21235.037479999999</v>
      </c>
      <c r="E1314" s="113" t="s">
        <v>953</v>
      </c>
      <c r="F1314" s="114" t="str">
        <f>INDEX('Crosswalk sectors'!$B:$B,MATCH(A1314,'Crosswalk sectors'!$A:$A,0))</f>
        <v>other manufacturing 31T33</v>
      </c>
      <c r="G1314" s="115">
        <f>INDEX('Crosswalk parts'!$B:$B,MATCH($B1314,'Crosswalk parts'!$A:$A,0))</f>
        <v>0</v>
      </c>
    </row>
    <row r="1315" spans="1:7" x14ac:dyDescent="0.25">
      <c r="A1315" s="113" t="s">
        <v>954</v>
      </c>
      <c r="B1315" s="113" t="s">
        <v>1039</v>
      </c>
      <c r="C1315" s="113" t="s">
        <v>991</v>
      </c>
      <c r="D1315" s="113">
        <v>21179.357605902118</v>
      </c>
      <c r="E1315" s="113" t="s">
        <v>477</v>
      </c>
      <c r="F1315" s="114" t="str">
        <f>INDEX('Crosswalk sectors'!$B:$B,MATCH(A1315,'Crosswalk sectors'!$A:$A,0))</f>
        <v>other manufacturing 31T33</v>
      </c>
      <c r="G1315" s="115">
        <f>INDEX('Crosswalk parts'!$B:$B,MATCH($B1315,'Crosswalk parts'!$A:$A,0))</f>
        <v>0</v>
      </c>
    </row>
    <row r="1316" spans="1:7" x14ac:dyDescent="0.25">
      <c r="A1316" s="113" t="s">
        <v>1020</v>
      </c>
      <c r="B1316" s="113" t="s">
        <v>1002</v>
      </c>
      <c r="C1316" s="113" t="s">
        <v>952</v>
      </c>
      <c r="D1316" s="113">
        <v>21178.643967842803</v>
      </c>
      <c r="E1316" s="113" t="s">
        <v>953</v>
      </c>
      <c r="F1316" s="114" t="str">
        <f>INDEX('Crosswalk sectors'!$B:$B,MATCH(A1316,'Crosswalk sectors'!$A:$A,0))</f>
        <v>energy pipelines and gas processing 352T353</v>
      </c>
      <c r="G1316" s="115">
        <f>INDEX('Crosswalk parts'!$B:$B,MATCH($B1316,'Crosswalk parts'!$A:$A,0))</f>
        <v>0</v>
      </c>
    </row>
    <row r="1317" spans="1:7" x14ac:dyDescent="0.25">
      <c r="A1317" s="113" t="s">
        <v>1012</v>
      </c>
      <c r="B1317" s="113" t="s">
        <v>1002</v>
      </c>
      <c r="C1317" s="113" t="s">
        <v>952</v>
      </c>
      <c r="D1317" s="113">
        <v>21165.474983839998</v>
      </c>
      <c r="E1317" s="113" t="s">
        <v>953</v>
      </c>
      <c r="F1317" s="114" t="str">
        <f>INDEX('Crosswalk sectors'!$B:$B,MATCH(A1317,'Crosswalk sectors'!$A:$A,0))</f>
        <v>chemicals 20</v>
      </c>
      <c r="G1317" s="115">
        <f>INDEX('Crosswalk parts'!$B:$B,MATCH($B1317,'Crosswalk parts'!$A:$A,0))</f>
        <v>0</v>
      </c>
    </row>
    <row r="1318" spans="1:7" x14ac:dyDescent="0.25">
      <c r="A1318" s="113" t="s">
        <v>993</v>
      </c>
      <c r="B1318" s="113" t="s">
        <v>1027</v>
      </c>
      <c r="C1318" s="113" t="s">
        <v>952</v>
      </c>
      <c r="D1318" s="113">
        <v>21145.670207160001</v>
      </c>
      <c r="E1318" s="113" t="s">
        <v>953</v>
      </c>
      <c r="F1318" s="114" t="str">
        <f>INDEX('Crosswalk sectors'!$B:$B,MATCH(A1318,'Crosswalk sectors'!$A:$A,0))</f>
        <v>water and waste 36T39</v>
      </c>
      <c r="G1318" s="115">
        <f>INDEX('Crosswalk parts'!$B:$B,MATCH($B1318,'Crosswalk parts'!$A:$A,0))</f>
        <v>0</v>
      </c>
    </row>
    <row r="1319" spans="1:7" x14ac:dyDescent="0.25">
      <c r="A1319" s="113" t="s">
        <v>1030</v>
      </c>
      <c r="B1319" s="113" t="s">
        <v>1093</v>
      </c>
      <c r="C1319" s="113" t="s">
        <v>952</v>
      </c>
      <c r="D1319" s="113">
        <v>21139.153290364891</v>
      </c>
      <c r="E1319" s="113" t="s">
        <v>953</v>
      </c>
      <c r="F1319" s="114" t="str">
        <f>INDEX('Crosswalk sectors'!$B:$B,MATCH(A1319,'Crosswalk sectors'!$A:$A,0))</f>
        <v>NA</v>
      </c>
      <c r="G1319" s="115">
        <f>INDEX('Crosswalk parts'!$B:$B,MATCH($B1319,'Crosswalk parts'!$A:$A,0))</f>
        <v>0</v>
      </c>
    </row>
    <row r="1320" spans="1:7" x14ac:dyDescent="0.25">
      <c r="A1320" s="113" t="s">
        <v>989</v>
      </c>
      <c r="B1320" s="113" t="s">
        <v>1004</v>
      </c>
      <c r="C1320" s="113" t="s">
        <v>952</v>
      </c>
      <c r="D1320" s="113">
        <v>21088.686399999999</v>
      </c>
      <c r="E1320" s="113" t="s">
        <v>953</v>
      </c>
      <c r="F1320" s="114" t="str">
        <f>INDEX('Crosswalk sectors'!$B:$B,MATCH(A1320,'Crosswalk sectors'!$A:$A,0))</f>
        <v>NA</v>
      </c>
      <c r="G1320" s="115">
        <f>INDEX('Crosswalk parts'!$B:$B,MATCH($B1320,'Crosswalk parts'!$A:$A,0))</f>
        <v>0</v>
      </c>
    </row>
    <row r="1321" spans="1:7" x14ac:dyDescent="0.25">
      <c r="A1321" s="113" t="s">
        <v>957</v>
      </c>
      <c r="B1321" s="113" t="s">
        <v>1068</v>
      </c>
      <c r="D1321" s="113">
        <v>21038.206603963452</v>
      </c>
      <c r="E1321" s="113" t="s">
        <v>477</v>
      </c>
      <c r="F1321" s="114" t="str">
        <f>INDEX('Crosswalk sectors'!$B:$B,MATCH(A1321,'Crosswalk sectors'!$A:$A,0))</f>
        <v>NA</v>
      </c>
      <c r="G1321" s="115" t="str">
        <f>INDEX('Crosswalk parts'!$B:$B,MATCH($B1321,'Crosswalk parts'!$A:$A,0))</f>
        <v>OC</v>
      </c>
    </row>
    <row r="1322" spans="1:7" x14ac:dyDescent="0.25">
      <c r="A1322" s="113" t="s">
        <v>1053</v>
      </c>
      <c r="B1322" s="113" t="s">
        <v>959</v>
      </c>
      <c r="C1322" s="113" t="s">
        <v>952</v>
      </c>
      <c r="D1322" s="113">
        <v>20999.027476219999</v>
      </c>
      <c r="E1322" s="113" t="s">
        <v>953</v>
      </c>
      <c r="F1322" s="114" t="str">
        <f>INDEX('Crosswalk sectors'!$B:$B,MATCH(A1322,'Crosswalk sectors'!$A:$A,0))</f>
        <v>iron and steel 241</v>
      </c>
      <c r="G1322" s="115">
        <f>INDEX('Crosswalk parts'!$B:$B,MATCH($B1322,'Crosswalk parts'!$A:$A,0))</f>
        <v>0</v>
      </c>
    </row>
    <row r="1323" spans="1:7" x14ac:dyDescent="0.25">
      <c r="A1323" s="113" t="s">
        <v>1026</v>
      </c>
      <c r="B1323" s="113" t="s">
        <v>1097</v>
      </c>
      <c r="C1323" s="113" t="s">
        <v>952</v>
      </c>
      <c r="D1323" s="113">
        <v>20890.342526820001</v>
      </c>
      <c r="E1323" s="113" t="s">
        <v>953</v>
      </c>
      <c r="F1323" s="114" t="str">
        <f>INDEX('Crosswalk sectors'!$B:$B,MATCH(A1323,'Crosswalk sectors'!$A:$A,0))</f>
        <v>refined petroleum and coke 19</v>
      </c>
      <c r="G1323" s="115">
        <f>INDEX('Crosswalk parts'!$B:$B,MATCH($B1323,'Crosswalk parts'!$A:$A,0))</f>
        <v>0</v>
      </c>
    </row>
    <row r="1324" spans="1:7" x14ac:dyDescent="0.25">
      <c r="A1324" s="113" t="s">
        <v>1041</v>
      </c>
      <c r="B1324" s="113" t="s">
        <v>1093</v>
      </c>
      <c r="C1324" s="113" t="s">
        <v>952</v>
      </c>
      <c r="D1324" s="113">
        <v>20887.641708780935</v>
      </c>
      <c r="E1324" s="113" t="s">
        <v>953</v>
      </c>
      <c r="F1324" s="114" t="str">
        <f>INDEX('Crosswalk sectors'!$B:$B,MATCH(A1324,'Crosswalk sectors'!$A:$A,0))</f>
        <v>cement and other nonmetallic minerals 239</v>
      </c>
      <c r="G1324" s="115">
        <f>INDEX('Crosswalk parts'!$B:$B,MATCH($B1324,'Crosswalk parts'!$A:$A,0))</f>
        <v>0</v>
      </c>
    </row>
    <row r="1325" spans="1:7" x14ac:dyDescent="0.25">
      <c r="A1325" s="113" t="s">
        <v>981</v>
      </c>
      <c r="B1325" s="113" t="s">
        <v>1118</v>
      </c>
      <c r="C1325" s="113" t="s">
        <v>952</v>
      </c>
      <c r="D1325" s="113">
        <v>20844.51584</v>
      </c>
      <c r="E1325" s="113" t="s">
        <v>953</v>
      </c>
      <c r="F1325" s="114" t="str">
        <f>INDEX('Crosswalk sectors'!$B:$B,MATCH(A1325,'Crosswalk sectors'!$A:$A,0))</f>
        <v>chemicals 20</v>
      </c>
      <c r="G1325" s="115">
        <f>INDEX('Crosswalk parts'!$B:$B,MATCH($B1325,'Crosswalk parts'!$A:$A,0))</f>
        <v>0</v>
      </c>
    </row>
    <row r="1326" spans="1:7" x14ac:dyDescent="0.25">
      <c r="A1326" s="113" t="s">
        <v>989</v>
      </c>
      <c r="B1326" s="113" t="s">
        <v>978</v>
      </c>
      <c r="C1326" s="113" t="s">
        <v>952</v>
      </c>
      <c r="D1326" s="113">
        <v>20844.128599512293</v>
      </c>
      <c r="E1326" s="113" t="s">
        <v>953</v>
      </c>
      <c r="F1326" s="114" t="str">
        <f>INDEX('Crosswalk sectors'!$B:$B,MATCH(A1326,'Crosswalk sectors'!$A:$A,0))</f>
        <v>NA</v>
      </c>
      <c r="G1326" s="115">
        <f>INDEX('Crosswalk parts'!$B:$B,MATCH($B1326,'Crosswalk parts'!$A:$A,0))</f>
        <v>0</v>
      </c>
    </row>
    <row r="1327" spans="1:7" x14ac:dyDescent="0.25">
      <c r="A1327" s="113" t="s">
        <v>957</v>
      </c>
      <c r="B1327" s="113" t="s">
        <v>1049</v>
      </c>
      <c r="C1327" s="113" t="s">
        <v>991</v>
      </c>
      <c r="D1327" s="113">
        <v>20769.366013839066</v>
      </c>
      <c r="E1327" s="113" t="s">
        <v>477</v>
      </c>
      <c r="F1327" s="114" t="str">
        <f>INDEX('Crosswalk sectors'!$B:$B,MATCH(A1327,'Crosswalk sectors'!$A:$A,0))</f>
        <v>NA</v>
      </c>
      <c r="G1327" s="115" t="str">
        <f>INDEX('Crosswalk parts'!$B:$B,MATCH($B1327,'Crosswalk parts'!$A:$A,0))</f>
        <v>SOx</v>
      </c>
    </row>
    <row r="1328" spans="1:7" x14ac:dyDescent="0.25">
      <c r="A1328" s="113" t="s">
        <v>993</v>
      </c>
      <c r="B1328" s="113" t="s">
        <v>1165</v>
      </c>
      <c r="C1328" s="113" t="s">
        <v>952</v>
      </c>
      <c r="D1328" s="113">
        <v>20766.977647340002</v>
      </c>
      <c r="E1328" s="113" t="s">
        <v>953</v>
      </c>
      <c r="F1328" s="114" t="str">
        <f>INDEX('Crosswalk sectors'!$B:$B,MATCH(A1328,'Crosswalk sectors'!$A:$A,0))</f>
        <v>water and waste 36T39</v>
      </c>
      <c r="G1328" s="115">
        <f>INDEX('Crosswalk parts'!$B:$B,MATCH($B1328,'Crosswalk parts'!$A:$A,0))</f>
        <v>0</v>
      </c>
    </row>
    <row r="1329" spans="1:7" x14ac:dyDescent="0.25">
      <c r="A1329" s="113" t="s">
        <v>1020</v>
      </c>
      <c r="B1329" s="113" t="s">
        <v>1101</v>
      </c>
      <c r="C1329" s="113" t="s">
        <v>952</v>
      </c>
      <c r="D1329" s="113">
        <v>20670.650253540804</v>
      </c>
      <c r="E1329" s="113" t="s">
        <v>953</v>
      </c>
      <c r="F1329" s="114" t="str">
        <f>INDEX('Crosswalk sectors'!$B:$B,MATCH(A1329,'Crosswalk sectors'!$A:$A,0))</f>
        <v>energy pipelines and gas processing 352T353</v>
      </c>
      <c r="G1329" s="115">
        <f>INDEX('Crosswalk parts'!$B:$B,MATCH($B1329,'Crosswalk parts'!$A:$A,0))</f>
        <v>0</v>
      </c>
    </row>
    <row r="1330" spans="1:7" x14ac:dyDescent="0.25">
      <c r="A1330" s="113" t="s">
        <v>1036</v>
      </c>
      <c r="B1330" s="113" t="s">
        <v>962</v>
      </c>
      <c r="C1330" s="113" t="s">
        <v>952</v>
      </c>
      <c r="D1330" s="113">
        <v>20593.914774657998</v>
      </c>
      <c r="E1330" s="113" t="s">
        <v>953</v>
      </c>
      <c r="F1330" s="114" t="str">
        <f>INDEX('Crosswalk sectors'!$B:$B,MATCH(A1330,'Crosswalk sectors'!$A:$A,0))</f>
        <v>other metals 242</v>
      </c>
      <c r="G1330" s="115">
        <f>INDEX('Crosswalk parts'!$B:$B,MATCH($B1330,'Crosswalk parts'!$A:$A,0))</f>
        <v>0</v>
      </c>
    </row>
    <row r="1331" spans="1:7" x14ac:dyDescent="0.25">
      <c r="A1331" s="113" t="s">
        <v>1041</v>
      </c>
      <c r="B1331" s="113" t="s">
        <v>978</v>
      </c>
      <c r="C1331" s="113" t="s">
        <v>952</v>
      </c>
      <c r="D1331" s="113">
        <v>20579.637897000001</v>
      </c>
      <c r="E1331" s="113" t="s">
        <v>953</v>
      </c>
      <c r="F1331" s="114" t="str">
        <f>INDEX('Crosswalk sectors'!$B:$B,MATCH(A1331,'Crosswalk sectors'!$A:$A,0))</f>
        <v>cement and other nonmetallic minerals 239</v>
      </c>
      <c r="G1331" s="115">
        <f>INDEX('Crosswalk parts'!$B:$B,MATCH($B1331,'Crosswalk parts'!$A:$A,0))</f>
        <v>0</v>
      </c>
    </row>
    <row r="1332" spans="1:7" x14ac:dyDescent="0.25">
      <c r="A1332" s="113" t="s">
        <v>993</v>
      </c>
      <c r="B1332" s="113" t="s">
        <v>1039</v>
      </c>
      <c r="C1332" s="113" t="s">
        <v>991</v>
      </c>
      <c r="D1332" s="113">
        <v>20567.518919877777</v>
      </c>
      <c r="E1332" s="113" t="s">
        <v>477</v>
      </c>
      <c r="F1332" s="114" t="str">
        <f>INDEX('Crosswalk sectors'!$B:$B,MATCH(A1332,'Crosswalk sectors'!$A:$A,0))</f>
        <v>water and waste 36T39</v>
      </c>
      <c r="G1332" s="115">
        <f>INDEX('Crosswalk parts'!$B:$B,MATCH($B1332,'Crosswalk parts'!$A:$A,0))</f>
        <v>0</v>
      </c>
    </row>
    <row r="1333" spans="1:7" x14ac:dyDescent="0.25">
      <c r="A1333" s="113" t="s">
        <v>964</v>
      </c>
      <c r="B1333" s="113" t="s">
        <v>1095</v>
      </c>
      <c r="C1333" s="113" t="s">
        <v>952</v>
      </c>
      <c r="D1333" s="113">
        <v>20547.432368735525</v>
      </c>
      <c r="E1333" s="113" t="s">
        <v>953</v>
      </c>
      <c r="F1333" s="114" t="str">
        <f>INDEX('Crosswalk sectors'!$B:$B,MATCH(A1333,'Crosswalk sectors'!$A:$A,0))</f>
        <v>NA</v>
      </c>
      <c r="G1333" s="115">
        <f>INDEX('Crosswalk parts'!$B:$B,MATCH($B1333,'Crosswalk parts'!$A:$A,0))</f>
        <v>0</v>
      </c>
    </row>
    <row r="1334" spans="1:7" x14ac:dyDescent="0.25">
      <c r="A1334" s="113" t="s">
        <v>1053</v>
      </c>
      <c r="B1334" s="113" t="s">
        <v>1091</v>
      </c>
      <c r="D1334" s="122">
        <v>20532</v>
      </c>
      <c r="E1334" s="113" t="s">
        <v>953</v>
      </c>
      <c r="F1334" s="114" t="str">
        <f>INDEX('Crosswalk sectors'!$B:$B,MATCH(A1334,'Crosswalk sectors'!$A:$A,0))</f>
        <v>iron and steel 241</v>
      </c>
      <c r="G1334" s="115">
        <f>INDEX('Crosswalk parts'!$B:$B,MATCH($B1334,'Crosswalk parts'!$A:$A,0))</f>
        <v>0</v>
      </c>
    </row>
    <row r="1335" spans="1:7" x14ac:dyDescent="0.25">
      <c r="A1335" s="113" t="s">
        <v>954</v>
      </c>
      <c r="B1335" s="113" t="s">
        <v>1123</v>
      </c>
      <c r="C1335" s="113" t="s">
        <v>952</v>
      </c>
      <c r="D1335" s="113">
        <v>20475.468547654</v>
      </c>
      <c r="E1335" s="113" t="s">
        <v>953</v>
      </c>
      <c r="F1335" s="114" t="str">
        <f>INDEX('Crosswalk sectors'!$B:$B,MATCH(A1335,'Crosswalk sectors'!$A:$A,0))</f>
        <v>other manufacturing 31T33</v>
      </c>
      <c r="G1335" s="115">
        <f>INDEX('Crosswalk parts'!$B:$B,MATCH($B1335,'Crosswalk parts'!$A:$A,0))</f>
        <v>0</v>
      </c>
    </row>
    <row r="1336" spans="1:7" x14ac:dyDescent="0.25">
      <c r="A1336" s="113" t="s">
        <v>987</v>
      </c>
      <c r="B1336" s="113" t="s">
        <v>971</v>
      </c>
      <c r="C1336" s="113" t="s">
        <v>952</v>
      </c>
      <c r="D1336" s="113">
        <v>20442.34733678769</v>
      </c>
      <c r="E1336" s="113" t="s">
        <v>953</v>
      </c>
      <c r="F1336" s="114" t="str">
        <f>INDEX('Crosswalk sectors'!$B:$B,MATCH(A1336,'Crosswalk sectors'!$A:$A,0))</f>
        <v>chemicals 20</v>
      </c>
      <c r="G1336" s="115">
        <f>INDEX('Crosswalk parts'!$B:$B,MATCH($B1336,'Crosswalk parts'!$A:$A,0))</f>
        <v>0</v>
      </c>
    </row>
    <row r="1337" spans="1:7" x14ac:dyDescent="0.25">
      <c r="A1337" s="113" t="s">
        <v>1026</v>
      </c>
      <c r="B1337" s="113" t="s">
        <v>1040</v>
      </c>
      <c r="C1337" s="113" t="s">
        <v>952</v>
      </c>
      <c r="D1337" s="113">
        <v>20427.2886036286</v>
      </c>
      <c r="E1337" s="113" t="s">
        <v>953</v>
      </c>
      <c r="F1337" s="114" t="str">
        <f>INDEX('Crosswalk sectors'!$B:$B,MATCH(A1337,'Crosswalk sectors'!$A:$A,0))</f>
        <v>refined petroleum and coke 19</v>
      </c>
      <c r="G1337" s="115">
        <f>INDEX('Crosswalk parts'!$B:$B,MATCH($B1337,'Crosswalk parts'!$A:$A,0))</f>
        <v>0</v>
      </c>
    </row>
    <row r="1338" spans="1:7" x14ac:dyDescent="0.25">
      <c r="A1338" s="113" t="s">
        <v>1033</v>
      </c>
      <c r="B1338" s="113" t="s">
        <v>1166</v>
      </c>
      <c r="D1338" s="113">
        <v>20381.287096965709</v>
      </c>
      <c r="E1338" s="113" t="s">
        <v>477</v>
      </c>
      <c r="F1338" s="114" t="str">
        <f>INDEX('Crosswalk sectors'!$B:$B,MATCH(A1338,'Crosswalk sectors'!$A:$A,0))</f>
        <v>NA</v>
      </c>
      <c r="G1338" s="115">
        <f>INDEX('Crosswalk parts'!$B:$B,MATCH($B1338,'Crosswalk parts'!$A:$A,0))</f>
        <v>0</v>
      </c>
    </row>
    <row r="1339" spans="1:7" x14ac:dyDescent="0.25">
      <c r="A1339" s="113" t="s">
        <v>1061</v>
      </c>
      <c r="B1339" s="113" t="s">
        <v>1068</v>
      </c>
      <c r="D1339" s="113">
        <v>20350.440220387249</v>
      </c>
      <c r="E1339" s="113" t="s">
        <v>477</v>
      </c>
      <c r="F1339" s="114" t="str">
        <f>INDEX('Crosswalk sectors'!$B:$B,MATCH(A1339,'Crosswalk sectors'!$A:$A,0))</f>
        <v>NA</v>
      </c>
      <c r="G1339" s="115" t="str">
        <f>INDEX('Crosswalk parts'!$B:$B,MATCH($B1339,'Crosswalk parts'!$A:$A,0))</f>
        <v>OC</v>
      </c>
    </row>
    <row r="1340" spans="1:7" x14ac:dyDescent="0.25">
      <c r="A1340" s="113" t="s">
        <v>1083</v>
      </c>
      <c r="B1340" s="113" t="s">
        <v>962</v>
      </c>
      <c r="C1340" s="113" t="s">
        <v>952</v>
      </c>
      <c r="D1340" s="113">
        <v>20259.584860678668</v>
      </c>
      <c r="E1340" s="113" t="s">
        <v>953</v>
      </c>
      <c r="F1340" s="114" t="str">
        <f>INDEX('Crosswalk sectors'!$B:$B,MATCH(A1340,'Crosswalk sectors'!$A:$A,0))</f>
        <v>NA</v>
      </c>
      <c r="G1340" s="115">
        <f>INDEX('Crosswalk parts'!$B:$B,MATCH($B1340,'Crosswalk parts'!$A:$A,0))</f>
        <v>0</v>
      </c>
    </row>
    <row r="1341" spans="1:7" x14ac:dyDescent="0.25">
      <c r="A1341" s="113" t="s">
        <v>1099</v>
      </c>
      <c r="B1341" s="113" t="s">
        <v>962</v>
      </c>
      <c r="C1341" s="113" t="s">
        <v>952</v>
      </c>
      <c r="D1341" s="113">
        <v>20200.746253263314</v>
      </c>
      <c r="E1341" s="113" t="s">
        <v>953</v>
      </c>
      <c r="F1341" s="114" t="str">
        <f>INDEX('Crosswalk sectors'!$B:$B,MATCH(A1341,'Crosswalk sectors'!$A:$A,0))</f>
        <v>NA</v>
      </c>
      <c r="G1341" s="115">
        <f>INDEX('Crosswalk parts'!$B:$B,MATCH($B1341,'Crosswalk parts'!$A:$A,0))</f>
        <v>0</v>
      </c>
    </row>
    <row r="1342" spans="1:7" x14ac:dyDescent="0.25">
      <c r="A1342" s="113" t="s">
        <v>1026</v>
      </c>
      <c r="B1342" s="113" t="s">
        <v>1124</v>
      </c>
      <c r="C1342" s="113" t="s">
        <v>952</v>
      </c>
      <c r="D1342" s="113">
        <v>20194.3369346</v>
      </c>
      <c r="E1342" s="113" t="s">
        <v>953</v>
      </c>
      <c r="F1342" s="114" t="str">
        <f>INDEX('Crosswalk sectors'!$B:$B,MATCH(A1342,'Crosswalk sectors'!$A:$A,0))</f>
        <v>refined petroleum and coke 19</v>
      </c>
      <c r="G1342" s="115">
        <f>INDEX('Crosswalk parts'!$B:$B,MATCH($B1342,'Crosswalk parts'!$A:$A,0))</f>
        <v>0</v>
      </c>
    </row>
    <row r="1343" spans="1:7" x14ac:dyDescent="0.25">
      <c r="A1343" s="113" t="s">
        <v>1026</v>
      </c>
      <c r="B1343" s="113" t="s">
        <v>1024</v>
      </c>
      <c r="C1343" s="113" t="s">
        <v>991</v>
      </c>
      <c r="D1343" s="113">
        <v>20165.008319054123</v>
      </c>
      <c r="E1343" s="113" t="s">
        <v>477</v>
      </c>
      <c r="F1343" s="114" t="str">
        <f>INDEX('Crosswalk sectors'!$B:$B,MATCH(A1343,'Crosswalk sectors'!$A:$A,0))</f>
        <v>refined petroleum and coke 19</v>
      </c>
      <c r="G1343" s="115" t="str">
        <f>INDEX('Crosswalk parts'!$B:$B,MATCH($B1343,'Crosswalk parts'!$A:$A,0))</f>
        <v>PM10</v>
      </c>
    </row>
    <row r="1344" spans="1:7" x14ac:dyDescent="0.25">
      <c r="A1344" s="113" t="s">
        <v>1099</v>
      </c>
      <c r="B1344" s="113" t="s">
        <v>1115</v>
      </c>
      <c r="C1344" s="113" t="s">
        <v>952</v>
      </c>
      <c r="D1344" s="113">
        <v>20142.43236014578</v>
      </c>
      <c r="E1344" s="113" t="s">
        <v>953</v>
      </c>
      <c r="F1344" s="114" t="str">
        <f>INDEX('Crosswalk sectors'!$B:$B,MATCH(A1344,'Crosswalk sectors'!$A:$A,0))</f>
        <v>NA</v>
      </c>
      <c r="G1344" s="115">
        <f>INDEX('Crosswalk parts'!$B:$B,MATCH($B1344,'Crosswalk parts'!$A:$A,0))</f>
        <v>0</v>
      </c>
    </row>
    <row r="1345" spans="1:7" x14ac:dyDescent="0.25">
      <c r="A1345" s="113" t="s">
        <v>1020</v>
      </c>
      <c r="B1345" s="113" t="s">
        <v>1100</v>
      </c>
      <c r="C1345" s="113" t="s">
        <v>952</v>
      </c>
      <c r="D1345" s="113">
        <v>20135.494548999999</v>
      </c>
      <c r="E1345" s="113" t="s">
        <v>953</v>
      </c>
      <c r="F1345" s="114" t="str">
        <f>INDEX('Crosswalk sectors'!$B:$B,MATCH(A1345,'Crosswalk sectors'!$A:$A,0))</f>
        <v>energy pipelines and gas processing 352T353</v>
      </c>
      <c r="G1345" s="115">
        <f>INDEX('Crosswalk parts'!$B:$B,MATCH($B1345,'Crosswalk parts'!$A:$A,0))</f>
        <v>0</v>
      </c>
    </row>
    <row r="1346" spans="1:7" x14ac:dyDescent="0.25">
      <c r="A1346" s="113" t="s">
        <v>984</v>
      </c>
      <c r="B1346" s="113" t="s">
        <v>1107</v>
      </c>
      <c r="C1346" s="113" t="s">
        <v>952</v>
      </c>
      <c r="D1346" s="113">
        <v>20078.639903900541</v>
      </c>
      <c r="E1346" s="113" t="s">
        <v>953</v>
      </c>
      <c r="F1346" s="114" t="str">
        <f>INDEX('Crosswalk sectors'!$B:$B,MATCH(A1346,'Crosswalk sectors'!$A:$A,0))</f>
        <v>NA</v>
      </c>
      <c r="G1346" s="115">
        <f>INDEX('Crosswalk parts'!$B:$B,MATCH($B1346,'Crosswalk parts'!$A:$A,0))</f>
        <v>0</v>
      </c>
    </row>
    <row r="1347" spans="1:7" x14ac:dyDescent="0.25">
      <c r="A1347" s="113" t="s">
        <v>1081</v>
      </c>
      <c r="B1347" s="113" t="s">
        <v>1043</v>
      </c>
      <c r="C1347" s="113" t="s">
        <v>991</v>
      </c>
      <c r="D1347" s="113">
        <v>20048.515066989999</v>
      </c>
      <c r="E1347" s="113" t="s">
        <v>477</v>
      </c>
      <c r="F1347" s="114" t="str">
        <f>INDEX('Crosswalk sectors'!$B:$B,MATCH(A1347,'Crosswalk sectors'!$A:$A,0))</f>
        <v>coal mining 05</v>
      </c>
      <c r="G1347" s="115" t="str">
        <f>INDEX('Crosswalk parts'!$B:$B,MATCH($B1347,'Crosswalk parts'!$A:$A,0))</f>
        <v>NOX</v>
      </c>
    </row>
    <row r="1348" spans="1:7" x14ac:dyDescent="0.25">
      <c r="A1348" s="113" t="s">
        <v>954</v>
      </c>
      <c r="B1348" s="113" t="s">
        <v>1054</v>
      </c>
      <c r="C1348" s="113" t="s">
        <v>952</v>
      </c>
      <c r="D1348" s="113">
        <v>19957.790185094211</v>
      </c>
      <c r="E1348" s="113" t="s">
        <v>953</v>
      </c>
      <c r="F1348" s="114" t="str">
        <f>INDEX('Crosswalk sectors'!$B:$B,MATCH(A1348,'Crosswalk sectors'!$A:$A,0))</f>
        <v>other manufacturing 31T33</v>
      </c>
      <c r="G1348" s="115">
        <f>INDEX('Crosswalk parts'!$B:$B,MATCH($B1348,'Crosswalk parts'!$A:$A,0))</f>
        <v>0</v>
      </c>
    </row>
    <row r="1349" spans="1:7" x14ac:dyDescent="0.25">
      <c r="A1349" s="113" t="s">
        <v>1003</v>
      </c>
      <c r="B1349" s="113" t="s">
        <v>1129</v>
      </c>
      <c r="C1349" s="113" t="s">
        <v>952</v>
      </c>
      <c r="D1349" s="113">
        <v>19919.424715542933</v>
      </c>
      <c r="E1349" s="113" t="s">
        <v>953</v>
      </c>
      <c r="F1349" s="114" t="str">
        <f>INDEX('Crosswalk sectors'!$B:$B,MATCH(A1349,'Crosswalk sectors'!$A:$A,0))</f>
        <v>NA</v>
      </c>
      <c r="G1349" s="115">
        <f>INDEX('Crosswalk parts'!$B:$B,MATCH($B1349,'Crosswalk parts'!$A:$A,0))</f>
        <v>0</v>
      </c>
    </row>
    <row r="1350" spans="1:7" x14ac:dyDescent="0.25">
      <c r="A1350" s="113" t="s">
        <v>1081</v>
      </c>
      <c r="B1350" s="113" t="s">
        <v>994</v>
      </c>
      <c r="C1350" s="113" t="s">
        <v>991</v>
      </c>
      <c r="D1350" s="113">
        <v>19822.117189650002</v>
      </c>
      <c r="E1350" s="113" t="s">
        <v>477</v>
      </c>
      <c r="F1350" s="114" t="str">
        <f>INDEX('Crosswalk sectors'!$B:$B,MATCH(A1350,'Crosswalk sectors'!$A:$A,0))</f>
        <v>coal mining 05</v>
      </c>
      <c r="G1350" s="115" t="str">
        <f>INDEX('Crosswalk parts'!$B:$B,MATCH($B1350,'Crosswalk parts'!$A:$A,0))</f>
        <v>CO</v>
      </c>
    </row>
    <row r="1351" spans="1:7" x14ac:dyDescent="0.25">
      <c r="A1351" s="113" t="s">
        <v>1020</v>
      </c>
      <c r="B1351" s="113" t="s">
        <v>1167</v>
      </c>
      <c r="C1351" s="113" t="s">
        <v>952</v>
      </c>
      <c r="D1351" s="113">
        <v>19706.203459</v>
      </c>
      <c r="E1351" s="113" t="s">
        <v>953</v>
      </c>
      <c r="F1351" s="114" t="str">
        <f>INDEX('Crosswalk sectors'!$B:$B,MATCH(A1351,'Crosswalk sectors'!$A:$A,0))</f>
        <v>energy pipelines and gas processing 352T353</v>
      </c>
      <c r="G1351" s="115">
        <f>INDEX('Crosswalk parts'!$B:$B,MATCH($B1351,'Crosswalk parts'!$A:$A,0))</f>
        <v>0</v>
      </c>
    </row>
    <row r="1352" spans="1:7" x14ac:dyDescent="0.25">
      <c r="A1352" s="113" t="s">
        <v>1099</v>
      </c>
      <c r="B1352" s="113" t="s">
        <v>994</v>
      </c>
      <c r="C1352" s="113" t="s">
        <v>991</v>
      </c>
      <c r="D1352" s="113">
        <v>19647.3508863223</v>
      </c>
      <c r="E1352" s="113" t="s">
        <v>477</v>
      </c>
      <c r="F1352" s="114" t="str">
        <f>INDEX('Crosswalk sectors'!$B:$B,MATCH(A1352,'Crosswalk sectors'!$A:$A,0))</f>
        <v>NA</v>
      </c>
      <c r="G1352" s="115" t="str">
        <f>INDEX('Crosswalk parts'!$B:$B,MATCH($B1352,'Crosswalk parts'!$A:$A,0))</f>
        <v>CO</v>
      </c>
    </row>
    <row r="1353" spans="1:7" x14ac:dyDescent="0.25">
      <c r="A1353" s="113" t="s">
        <v>1036</v>
      </c>
      <c r="B1353" s="113" t="s">
        <v>1017</v>
      </c>
      <c r="D1353" s="113">
        <v>19612.378000000001</v>
      </c>
      <c r="E1353" s="113" t="s">
        <v>953</v>
      </c>
      <c r="F1353" s="114" t="str">
        <f>INDEX('Crosswalk sectors'!$B:$B,MATCH(A1353,'Crosswalk sectors'!$A:$A,0))</f>
        <v>other metals 242</v>
      </c>
      <c r="G1353" s="115">
        <f>INDEX('Crosswalk parts'!$B:$B,MATCH($B1353,'Crosswalk parts'!$A:$A,0))</f>
        <v>0</v>
      </c>
    </row>
    <row r="1354" spans="1:7" x14ac:dyDescent="0.25">
      <c r="A1354" s="113" t="s">
        <v>961</v>
      </c>
      <c r="B1354" s="113" t="s">
        <v>1059</v>
      </c>
      <c r="C1354" s="113" t="s">
        <v>952</v>
      </c>
      <c r="D1354" s="113">
        <v>19539.769548002416</v>
      </c>
      <c r="E1354" s="113" t="s">
        <v>953</v>
      </c>
      <c r="F1354" s="114" t="str">
        <f>INDEX('Crosswalk sectors'!$B:$B,MATCH(A1354,'Crosswalk sectors'!$A:$A,0))</f>
        <v>NA</v>
      </c>
      <c r="G1354" s="115">
        <f>INDEX('Crosswalk parts'!$B:$B,MATCH($B1354,'Crosswalk parts'!$A:$A,0))</f>
        <v>0</v>
      </c>
    </row>
    <row r="1355" spans="1:7" x14ac:dyDescent="0.25">
      <c r="A1355" s="113" t="s">
        <v>1020</v>
      </c>
      <c r="B1355" s="113" t="s">
        <v>1001</v>
      </c>
      <c r="C1355" s="113" t="s">
        <v>952</v>
      </c>
      <c r="D1355" s="113">
        <v>19509.440878000001</v>
      </c>
      <c r="E1355" s="113" t="s">
        <v>953</v>
      </c>
      <c r="F1355" s="114" t="str">
        <f>INDEX('Crosswalk sectors'!$B:$B,MATCH(A1355,'Crosswalk sectors'!$A:$A,0))</f>
        <v>energy pipelines and gas processing 352T353</v>
      </c>
      <c r="G1355" s="115">
        <f>INDEX('Crosswalk parts'!$B:$B,MATCH($B1355,'Crosswalk parts'!$A:$A,0))</f>
        <v>0</v>
      </c>
    </row>
    <row r="1356" spans="1:7" x14ac:dyDescent="0.25">
      <c r="A1356" s="113" t="s">
        <v>997</v>
      </c>
      <c r="B1356" s="113" t="s">
        <v>951</v>
      </c>
      <c r="C1356" s="113" t="s">
        <v>952</v>
      </c>
      <c r="D1356" s="113">
        <v>19417.044067727598</v>
      </c>
      <c r="E1356" s="113" t="s">
        <v>953</v>
      </c>
      <c r="F1356" s="114" t="str">
        <f>INDEX('Crosswalk sectors'!$B:$B,MATCH(A1356,'Crosswalk sectors'!$A:$A,0))</f>
        <v>NONROAD</v>
      </c>
      <c r="G1356" s="115">
        <f>INDEX('Crosswalk parts'!$B:$B,MATCH($B1356,'Crosswalk parts'!$A:$A,0))</f>
        <v>0</v>
      </c>
    </row>
    <row r="1357" spans="1:7" x14ac:dyDescent="0.25">
      <c r="A1357" s="113" t="s">
        <v>1020</v>
      </c>
      <c r="B1357" s="113" t="s">
        <v>1028</v>
      </c>
      <c r="C1357" s="113" t="s">
        <v>952</v>
      </c>
      <c r="D1357" s="113">
        <v>19414.719099999998</v>
      </c>
      <c r="E1357" s="113" t="s">
        <v>953</v>
      </c>
      <c r="F1357" s="114" t="str">
        <f>INDEX('Crosswalk sectors'!$B:$B,MATCH(A1357,'Crosswalk sectors'!$A:$A,0))</f>
        <v>energy pipelines and gas processing 352T353</v>
      </c>
      <c r="G1357" s="115">
        <f>INDEX('Crosswalk parts'!$B:$B,MATCH($B1357,'Crosswalk parts'!$A:$A,0))</f>
        <v>0</v>
      </c>
    </row>
    <row r="1358" spans="1:7" x14ac:dyDescent="0.25">
      <c r="A1358" s="113" t="s">
        <v>1012</v>
      </c>
      <c r="B1358" s="113" t="s">
        <v>1011</v>
      </c>
      <c r="C1358" s="113" t="s">
        <v>952</v>
      </c>
      <c r="D1358" s="113">
        <v>19326.937384359899</v>
      </c>
      <c r="E1358" s="113" t="s">
        <v>953</v>
      </c>
      <c r="F1358" s="114" t="str">
        <f>INDEX('Crosswalk sectors'!$B:$B,MATCH(A1358,'Crosswalk sectors'!$A:$A,0))</f>
        <v>chemicals 20</v>
      </c>
      <c r="G1358" s="115">
        <f>INDEX('Crosswalk parts'!$B:$B,MATCH($B1358,'Crosswalk parts'!$A:$A,0))</f>
        <v>0</v>
      </c>
    </row>
    <row r="1359" spans="1:7" x14ac:dyDescent="0.25">
      <c r="A1359" s="113" t="s">
        <v>1063</v>
      </c>
      <c r="B1359" s="113" t="s">
        <v>1049</v>
      </c>
      <c r="C1359" s="113" t="s">
        <v>991</v>
      </c>
      <c r="D1359" s="113">
        <v>19287.219442360059</v>
      </c>
      <c r="E1359" s="113" t="s">
        <v>477</v>
      </c>
      <c r="F1359" s="114" t="str">
        <f>INDEX('Crosswalk sectors'!$B:$B,MATCH(A1359,'Crosswalk sectors'!$A:$A,0))</f>
        <v>NA</v>
      </c>
      <c r="G1359" s="115" t="str">
        <f>INDEX('Crosswalk parts'!$B:$B,MATCH($B1359,'Crosswalk parts'!$A:$A,0))</f>
        <v>SOx</v>
      </c>
    </row>
    <row r="1360" spans="1:7" x14ac:dyDescent="0.25">
      <c r="A1360" s="113" t="s">
        <v>1035</v>
      </c>
      <c r="B1360" s="113" t="s">
        <v>990</v>
      </c>
      <c r="C1360" s="113" t="s">
        <v>991</v>
      </c>
      <c r="D1360" s="113">
        <v>19171.122161135929</v>
      </c>
      <c r="E1360" s="113" t="s">
        <v>477</v>
      </c>
      <c r="F1360" s="114" t="str">
        <f>INDEX('Crosswalk sectors'!$B:$B,MATCH(A1360,'Crosswalk sectors'!$A:$A,0))</f>
        <v>NA</v>
      </c>
      <c r="G1360" s="115" t="str">
        <f>INDEX('Crosswalk parts'!$B:$B,MATCH($B1360,'Crosswalk parts'!$A:$A,0))</f>
        <v>VOC</v>
      </c>
    </row>
    <row r="1361" spans="1:7" x14ac:dyDescent="0.25">
      <c r="A1361" s="113" t="s">
        <v>1099</v>
      </c>
      <c r="B1361" s="113" t="s">
        <v>1038</v>
      </c>
      <c r="C1361" s="113" t="s">
        <v>952</v>
      </c>
      <c r="D1361" s="113">
        <v>19155.217400363137</v>
      </c>
      <c r="E1361" s="113" t="s">
        <v>953</v>
      </c>
      <c r="F1361" s="114" t="str">
        <f>INDEX('Crosswalk sectors'!$B:$B,MATCH(A1361,'Crosswalk sectors'!$A:$A,0))</f>
        <v>NA</v>
      </c>
      <c r="G1361" s="115">
        <f>INDEX('Crosswalk parts'!$B:$B,MATCH($B1361,'Crosswalk parts'!$A:$A,0))</f>
        <v>0</v>
      </c>
    </row>
    <row r="1362" spans="1:7" x14ac:dyDescent="0.25">
      <c r="A1362" s="113" t="s">
        <v>1018</v>
      </c>
      <c r="B1362" s="113" t="s">
        <v>994</v>
      </c>
      <c r="C1362" s="113" t="s">
        <v>991</v>
      </c>
      <c r="D1362" s="113">
        <v>19113.7986733</v>
      </c>
      <c r="E1362" s="113" t="s">
        <v>477</v>
      </c>
      <c r="F1362" s="114" t="str">
        <f>INDEX('Crosswalk sectors'!$B:$B,MATCH(A1362,'Crosswalk sectors'!$A:$A,0))</f>
        <v>NA</v>
      </c>
      <c r="G1362" s="115" t="str">
        <f>INDEX('Crosswalk parts'!$B:$B,MATCH($B1362,'Crosswalk parts'!$A:$A,0))</f>
        <v>CO</v>
      </c>
    </row>
    <row r="1363" spans="1:7" x14ac:dyDescent="0.25">
      <c r="A1363" s="113" t="s">
        <v>993</v>
      </c>
      <c r="B1363" s="113" t="s">
        <v>1149</v>
      </c>
      <c r="C1363" s="113" t="s">
        <v>952</v>
      </c>
      <c r="D1363" s="113">
        <v>18996.904709999999</v>
      </c>
      <c r="E1363" s="113" t="s">
        <v>953</v>
      </c>
      <c r="F1363" s="114" t="str">
        <f>INDEX('Crosswalk sectors'!$B:$B,MATCH(A1363,'Crosswalk sectors'!$A:$A,0))</f>
        <v>water and waste 36T39</v>
      </c>
      <c r="G1363" s="115">
        <f>INDEX('Crosswalk parts'!$B:$B,MATCH($B1363,'Crosswalk parts'!$A:$A,0))</f>
        <v>0</v>
      </c>
    </row>
    <row r="1364" spans="1:7" x14ac:dyDescent="0.25">
      <c r="A1364" s="113" t="s">
        <v>972</v>
      </c>
      <c r="B1364" s="113" t="s">
        <v>1075</v>
      </c>
      <c r="C1364" s="113" t="s">
        <v>952</v>
      </c>
      <c r="D1364" s="113">
        <v>18862.92777522</v>
      </c>
      <c r="E1364" s="113" t="s">
        <v>953</v>
      </c>
      <c r="F1364" s="114" t="str">
        <f>INDEX('Crosswalk sectors'!$B:$B,MATCH(A1364,'Crosswalk sectors'!$A:$A,0))</f>
        <v>pulp paper and printing 17T18</v>
      </c>
      <c r="G1364" s="115">
        <f>INDEX('Crosswalk parts'!$B:$B,MATCH($B1364,'Crosswalk parts'!$A:$A,0))</f>
        <v>0</v>
      </c>
    </row>
    <row r="1365" spans="1:7" x14ac:dyDescent="0.25">
      <c r="A1365" s="113" t="s">
        <v>983</v>
      </c>
      <c r="B1365" s="113" t="s">
        <v>1150</v>
      </c>
      <c r="D1365" s="113">
        <v>18821.906670078304</v>
      </c>
      <c r="E1365" s="113" t="s">
        <v>477</v>
      </c>
      <c r="F1365" s="114" t="str">
        <f>INDEX('Crosswalk sectors'!$B:$B,MATCH(A1365,'Crosswalk sectors'!$A:$A,0))</f>
        <v>NA</v>
      </c>
      <c r="G1365" s="115" t="str">
        <f>INDEX('Crosswalk parts'!$B:$B,MATCH($B1365,'Crosswalk parts'!$A:$A,0))</f>
        <v>BC</v>
      </c>
    </row>
    <row r="1366" spans="1:7" x14ac:dyDescent="0.25">
      <c r="A1366" s="113" t="s">
        <v>993</v>
      </c>
      <c r="B1366" s="113" t="s">
        <v>1013</v>
      </c>
      <c r="C1366" s="113" t="s">
        <v>952</v>
      </c>
      <c r="D1366" s="113">
        <v>18813.335155100001</v>
      </c>
      <c r="E1366" s="113" t="s">
        <v>953</v>
      </c>
      <c r="F1366" s="114" t="str">
        <f>INDEX('Crosswalk sectors'!$B:$B,MATCH(A1366,'Crosswalk sectors'!$A:$A,0))</f>
        <v>water and waste 36T39</v>
      </c>
      <c r="G1366" s="115">
        <f>INDEX('Crosswalk parts'!$B:$B,MATCH($B1366,'Crosswalk parts'!$A:$A,0))</f>
        <v>0</v>
      </c>
    </row>
    <row r="1367" spans="1:7" x14ac:dyDescent="0.25">
      <c r="A1367" s="113" t="s">
        <v>1063</v>
      </c>
      <c r="B1367" s="113" t="s">
        <v>971</v>
      </c>
      <c r="C1367" s="113" t="s">
        <v>952</v>
      </c>
      <c r="D1367" s="113">
        <v>18735.529137736976</v>
      </c>
      <c r="E1367" s="113" t="s">
        <v>953</v>
      </c>
      <c r="F1367" s="114" t="str">
        <f>INDEX('Crosswalk sectors'!$B:$B,MATCH(A1367,'Crosswalk sectors'!$A:$A,0))</f>
        <v>NA</v>
      </c>
      <c r="G1367" s="115">
        <f>INDEX('Crosswalk parts'!$B:$B,MATCH($B1367,'Crosswalk parts'!$A:$A,0))</f>
        <v>0</v>
      </c>
    </row>
    <row r="1368" spans="1:7" x14ac:dyDescent="0.25">
      <c r="A1368" s="113" t="s">
        <v>1012</v>
      </c>
      <c r="B1368" s="113" t="s">
        <v>1168</v>
      </c>
      <c r="C1368" s="113" t="s">
        <v>952</v>
      </c>
      <c r="D1368" s="113">
        <v>18691.394902</v>
      </c>
      <c r="E1368" s="113" t="s">
        <v>953</v>
      </c>
      <c r="F1368" s="114" t="str">
        <f>INDEX('Crosswalk sectors'!$B:$B,MATCH(A1368,'Crosswalk sectors'!$A:$A,0))</f>
        <v>chemicals 20</v>
      </c>
      <c r="G1368" s="115">
        <f>INDEX('Crosswalk parts'!$B:$B,MATCH($B1368,'Crosswalk parts'!$A:$A,0))</f>
        <v>0</v>
      </c>
    </row>
    <row r="1369" spans="1:7" x14ac:dyDescent="0.25">
      <c r="A1369" s="113" t="s">
        <v>1036</v>
      </c>
      <c r="B1369" s="113" t="s">
        <v>971</v>
      </c>
      <c r="C1369" s="113" t="s">
        <v>952</v>
      </c>
      <c r="D1369" s="113">
        <v>18671.104768354999</v>
      </c>
      <c r="E1369" s="113" t="s">
        <v>953</v>
      </c>
      <c r="F1369" s="114" t="str">
        <f>INDEX('Crosswalk sectors'!$B:$B,MATCH(A1369,'Crosswalk sectors'!$A:$A,0))</f>
        <v>other metals 242</v>
      </c>
      <c r="G1369" s="115">
        <f>INDEX('Crosswalk parts'!$B:$B,MATCH($B1369,'Crosswalk parts'!$A:$A,0))</f>
        <v>0</v>
      </c>
    </row>
    <row r="1370" spans="1:7" x14ac:dyDescent="0.25">
      <c r="A1370" s="113" t="s">
        <v>1036</v>
      </c>
      <c r="B1370" s="113" t="s">
        <v>1154</v>
      </c>
      <c r="C1370" s="113" t="s">
        <v>952</v>
      </c>
      <c r="D1370" s="113">
        <v>18664.563147127999</v>
      </c>
      <c r="E1370" s="113" t="s">
        <v>953</v>
      </c>
      <c r="F1370" s="114" t="str">
        <f>INDEX('Crosswalk sectors'!$B:$B,MATCH(A1370,'Crosswalk sectors'!$A:$A,0))</f>
        <v>other metals 242</v>
      </c>
      <c r="G1370" s="115">
        <f>INDEX('Crosswalk parts'!$B:$B,MATCH($B1370,'Crosswalk parts'!$A:$A,0))</f>
        <v>0</v>
      </c>
    </row>
    <row r="1371" spans="1:7" x14ac:dyDescent="0.25">
      <c r="A1371" s="113" t="s">
        <v>1020</v>
      </c>
      <c r="B1371" s="113" t="s">
        <v>1102</v>
      </c>
      <c r="C1371" s="113" t="s">
        <v>952</v>
      </c>
      <c r="D1371" s="113">
        <v>18652.335676839881</v>
      </c>
      <c r="E1371" s="113" t="s">
        <v>953</v>
      </c>
      <c r="F1371" s="114" t="str">
        <f>INDEX('Crosswalk sectors'!$B:$B,MATCH(A1371,'Crosswalk sectors'!$A:$A,0))</f>
        <v>energy pipelines and gas processing 352T353</v>
      </c>
      <c r="G1371" s="115">
        <f>INDEX('Crosswalk parts'!$B:$B,MATCH($B1371,'Crosswalk parts'!$A:$A,0))</f>
        <v>0</v>
      </c>
    </row>
    <row r="1372" spans="1:7" x14ac:dyDescent="0.25">
      <c r="A1372" s="113" t="s">
        <v>1012</v>
      </c>
      <c r="B1372" s="113" t="s">
        <v>1149</v>
      </c>
      <c r="C1372" s="113" t="s">
        <v>952</v>
      </c>
      <c r="D1372" s="113">
        <v>18641.071001659999</v>
      </c>
      <c r="E1372" s="113" t="s">
        <v>953</v>
      </c>
      <c r="F1372" s="114" t="str">
        <f>INDEX('Crosswalk sectors'!$B:$B,MATCH(A1372,'Crosswalk sectors'!$A:$A,0))</f>
        <v>chemicals 20</v>
      </c>
      <c r="G1372" s="115">
        <f>INDEX('Crosswalk parts'!$B:$B,MATCH($B1372,'Crosswalk parts'!$A:$A,0))</f>
        <v>0</v>
      </c>
    </row>
    <row r="1373" spans="1:7" x14ac:dyDescent="0.25">
      <c r="A1373" s="113" t="s">
        <v>975</v>
      </c>
      <c r="B1373" s="113" t="s">
        <v>1054</v>
      </c>
      <c r="C1373" s="113" t="s">
        <v>952</v>
      </c>
      <c r="D1373" s="113">
        <v>18560.373910364211</v>
      </c>
      <c r="E1373" s="113" t="s">
        <v>953</v>
      </c>
      <c r="F1373" s="114" t="str">
        <f>INDEX('Crosswalk sectors'!$B:$B,MATCH(A1373,'Crosswalk sectors'!$A:$A,0))</f>
        <v>NA</v>
      </c>
      <c r="G1373" s="115">
        <f>INDEX('Crosswalk parts'!$B:$B,MATCH($B1373,'Crosswalk parts'!$A:$A,0))</f>
        <v>0</v>
      </c>
    </row>
    <row r="1374" spans="1:7" x14ac:dyDescent="0.25">
      <c r="A1374" s="113" t="s">
        <v>954</v>
      </c>
      <c r="B1374" s="113" t="s">
        <v>1152</v>
      </c>
      <c r="C1374" s="113" t="s">
        <v>952</v>
      </c>
      <c r="D1374" s="113">
        <v>18527.997680002001</v>
      </c>
      <c r="E1374" s="113" t="s">
        <v>953</v>
      </c>
      <c r="F1374" s="114" t="str">
        <f>INDEX('Crosswalk sectors'!$B:$B,MATCH(A1374,'Crosswalk sectors'!$A:$A,0))</f>
        <v>other manufacturing 31T33</v>
      </c>
      <c r="G1374" s="115">
        <f>INDEX('Crosswalk parts'!$B:$B,MATCH($B1374,'Crosswalk parts'!$A:$A,0))</f>
        <v>0</v>
      </c>
    </row>
    <row r="1375" spans="1:7" x14ac:dyDescent="0.25">
      <c r="A1375" s="113" t="s">
        <v>1034</v>
      </c>
      <c r="B1375" s="113" t="s">
        <v>1007</v>
      </c>
      <c r="C1375" s="113" t="s">
        <v>952</v>
      </c>
      <c r="D1375" s="113">
        <v>18370.11947967378</v>
      </c>
      <c r="E1375" s="113" t="s">
        <v>953</v>
      </c>
      <c r="F1375" s="114" t="str">
        <f>INDEX('Crosswalk sectors'!$B:$B,MATCH(A1375,'Crosswalk sectors'!$A:$A,0))</f>
        <v>NA</v>
      </c>
      <c r="G1375" s="115">
        <f>INDEX('Crosswalk parts'!$B:$B,MATCH($B1375,'Crosswalk parts'!$A:$A,0))</f>
        <v>0</v>
      </c>
    </row>
    <row r="1376" spans="1:7" x14ac:dyDescent="0.25">
      <c r="A1376" s="113" t="s">
        <v>1034</v>
      </c>
      <c r="B1376" s="113" t="s">
        <v>1104</v>
      </c>
      <c r="C1376" s="113" t="s">
        <v>952</v>
      </c>
      <c r="D1376" s="113">
        <v>18333.286508571266</v>
      </c>
      <c r="E1376" s="113" t="s">
        <v>953</v>
      </c>
      <c r="F1376" s="114" t="str">
        <f>INDEX('Crosswalk sectors'!$B:$B,MATCH(A1376,'Crosswalk sectors'!$A:$A,0))</f>
        <v>NA</v>
      </c>
      <c r="G1376" s="115">
        <f>INDEX('Crosswalk parts'!$B:$B,MATCH($B1376,'Crosswalk parts'!$A:$A,0))</f>
        <v>0</v>
      </c>
    </row>
    <row r="1377" spans="1:7" x14ac:dyDescent="0.25">
      <c r="A1377" s="113" t="s">
        <v>1053</v>
      </c>
      <c r="B1377" s="113" t="s">
        <v>1064</v>
      </c>
      <c r="D1377" s="113">
        <v>18139.428940726637</v>
      </c>
      <c r="E1377" s="113" t="s">
        <v>477</v>
      </c>
      <c r="F1377" s="114" t="str">
        <f>INDEX('Crosswalk sectors'!$B:$B,MATCH(A1377,'Crosswalk sectors'!$A:$A,0))</f>
        <v>iron and steel 241</v>
      </c>
      <c r="G1377" s="115">
        <f>INDEX('Crosswalk parts'!$B:$B,MATCH($B1377,'Crosswalk parts'!$A:$A,0))</f>
        <v>0</v>
      </c>
    </row>
    <row r="1378" spans="1:7" x14ac:dyDescent="0.25">
      <c r="A1378" s="113" t="s">
        <v>989</v>
      </c>
      <c r="B1378" s="113" t="s">
        <v>1073</v>
      </c>
      <c r="C1378" s="113" t="s">
        <v>952</v>
      </c>
      <c r="D1378" s="113">
        <v>18134.592000000001</v>
      </c>
      <c r="E1378" s="113" t="s">
        <v>953</v>
      </c>
      <c r="F1378" s="114" t="str">
        <f>INDEX('Crosswalk sectors'!$B:$B,MATCH(A1378,'Crosswalk sectors'!$A:$A,0))</f>
        <v>NA</v>
      </c>
      <c r="G1378" s="115">
        <f>INDEX('Crosswalk parts'!$B:$B,MATCH($B1378,'Crosswalk parts'!$A:$A,0))</f>
        <v>0</v>
      </c>
    </row>
    <row r="1379" spans="1:7" x14ac:dyDescent="0.25">
      <c r="A1379" s="113" t="s">
        <v>968</v>
      </c>
      <c r="B1379" s="113" t="s">
        <v>1055</v>
      </c>
      <c r="C1379" s="113" t="s">
        <v>952</v>
      </c>
      <c r="D1379" s="113">
        <v>18116.283455469209</v>
      </c>
      <c r="E1379" s="113" t="s">
        <v>953</v>
      </c>
      <c r="F1379" s="114" t="str">
        <f>INDEX('Crosswalk sectors'!$B:$B,MATCH(A1379,'Crosswalk sectors'!$A:$A,0))</f>
        <v>NONROAD</v>
      </c>
      <c r="G1379" s="115">
        <f>INDEX('Crosswalk parts'!$B:$B,MATCH($B1379,'Crosswalk parts'!$A:$A,0))</f>
        <v>0</v>
      </c>
    </row>
    <row r="1380" spans="1:7" x14ac:dyDescent="0.25">
      <c r="A1380" s="113" t="s">
        <v>1012</v>
      </c>
      <c r="B1380" s="113" t="s">
        <v>1124</v>
      </c>
      <c r="C1380" s="113" t="s">
        <v>952</v>
      </c>
      <c r="D1380" s="113">
        <v>18116.135046225631</v>
      </c>
      <c r="E1380" s="113" t="s">
        <v>953</v>
      </c>
      <c r="F1380" s="114" t="str">
        <f>INDEX('Crosswalk sectors'!$B:$B,MATCH(A1380,'Crosswalk sectors'!$A:$A,0))</f>
        <v>chemicals 20</v>
      </c>
      <c r="G1380" s="115">
        <f>INDEX('Crosswalk parts'!$B:$B,MATCH($B1380,'Crosswalk parts'!$A:$A,0))</f>
        <v>0</v>
      </c>
    </row>
    <row r="1381" spans="1:7" x14ac:dyDescent="0.25">
      <c r="A1381" s="113" t="s">
        <v>1089</v>
      </c>
      <c r="B1381" s="113" t="s">
        <v>959</v>
      </c>
      <c r="C1381" s="113" t="s">
        <v>952</v>
      </c>
      <c r="D1381" s="113">
        <v>18113.972607899999</v>
      </c>
      <c r="E1381" s="113" t="s">
        <v>953</v>
      </c>
      <c r="F1381" s="114" t="str">
        <f>INDEX('Crosswalk sectors'!$B:$B,MATCH(A1381,'Crosswalk sectors'!$A:$A,0))</f>
        <v>NA</v>
      </c>
      <c r="G1381" s="115">
        <f>INDEX('Crosswalk parts'!$B:$B,MATCH($B1381,'Crosswalk parts'!$A:$A,0))</f>
        <v>0</v>
      </c>
    </row>
    <row r="1382" spans="1:7" x14ac:dyDescent="0.25">
      <c r="A1382" s="113" t="s">
        <v>987</v>
      </c>
      <c r="B1382" s="113" t="s">
        <v>1151</v>
      </c>
      <c r="C1382" s="113" t="s">
        <v>952</v>
      </c>
      <c r="D1382" s="113">
        <v>18029.200140000001</v>
      </c>
      <c r="E1382" s="113" t="s">
        <v>953</v>
      </c>
      <c r="F1382" s="114" t="str">
        <f>INDEX('Crosswalk sectors'!$B:$B,MATCH(A1382,'Crosswalk sectors'!$A:$A,0))</f>
        <v>chemicals 20</v>
      </c>
      <c r="G1382" s="115">
        <f>INDEX('Crosswalk parts'!$B:$B,MATCH($B1382,'Crosswalk parts'!$A:$A,0))</f>
        <v>0</v>
      </c>
    </row>
    <row r="1383" spans="1:7" x14ac:dyDescent="0.25">
      <c r="A1383" s="113" t="s">
        <v>981</v>
      </c>
      <c r="B1383" s="113" t="s">
        <v>1128</v>
      </c>
      <c r="C1383" s="113" t="s">
        <v>952</v>
      </c>
      <c r="D1383" s="113">
        <v>18012.992512331501</v>
      </c>
      <c r="E1383" s="113" t="s">
        <v>953</v>
      </c>
      <c r="F1383" s="114" t="str">
        <f>INDEX('Crosswalk sectors'!$B:$B,MATCH(A1383,'Crosswalk sectors'!$A:$A,0))</f>
        <v>chemicals 20</v>
      </c>
      <c r="G1383" s="115">
        <f>INDEX('Crosswalk parts'!$B:$B,MATCH($B1383,'Crosswalk parts'!$A:$A,0))</f>
        <v>0</v>
      </c>
    </row>
    <row r="1384" spans="1:7" x14ac:dyDescent="0.25">
      <c r="A1384" s="113" t="s">
        <v>979</v>
      </c>
      <c r="B1384" s="113" t="s">
        <v>1071</v>
      </c>
      <c r="C1384" s="113" t="s">
        <v>952</v>
      </c>
      <c r="D1384" s="113">
        <v>17994.678932418708</v>
      </c>
      <c r="E1384" s="113" t="s">
        <v>953</v>
      </c>
      <c r="F1384" s="114" t="str">
        <f>INDEX('Crosswalk sectors'!$B:$B,MATCH(A1384,'Crosswalk sectors'!$A:$A,0))</f>
        <v>NA</v>
      </c>
      <c r="G1384" s="115">
        <f>INDEX('Crosswalk parts'!$B:$B,MATCH($B1384,'Crosswalk parts'!$A:$A,0))</f>
        <v>0</v>
      </c>
    </row>
    <row r="1385" spans="1:7" x14ac:dyDescent="0.25">
      <c r="A1385" s="113" t="s">
        <v>1019</v>
      </c>
      <c r="B1385" s="113" t="s">
        <v>1024</v>
      </c>
      <c r="C1385" s="113" t="s">
        <v>991</v>
      </c>
      <c r="D1385" s="113">
        <v>17979.449282770151</v>
      </c>
      <c r="E1385" s="113" t="s">
        <v>477</v>
      </c>
      <c r="F1385" s="114" t="str">
        <f>INDEX('Crosswalk sectors'!$B:$B,MATCH(A1385,'Crosswalk sectors'!$A:$A,0))</f>
        <v>na</v>
      </c>
      <c r="G1385" s="115" t="str">
        <f>INDEX('Crosswalk parts'!$B:$B,MATCH($B1385,'Crosswalk parts'!$A:$A,0))</f>
        <v>PM10</v>
      </c>
    </row>
    <row r="1386" spans="1:7" x14ac:dyDescent="0.25">
      <c r="A1386" s="113" t="s">
        <v>957</v>
      </c>
      <c r="B1386" s="113" t="s">
        <v>1064</v>
      </c>
      <c r="D1386" s="113">
        <v>17899.263770316957</v>
      </c>
      <c r="E1386" s="113" t="s">
        <v>477</v>
      </c>
      <c r="F1386" s="114" t="str">
        <f>INDEX('Crosswalk sectors'!$B:$B,MATCH(A1386,'Crosswalk sectors'!$A:$A,0))</f>
        <v>NA</v>
      </c>
      <c r="G1386" s="115">
        <f>INDEX('Crosswalk parts'!$B:$B,MATCH($B1386,'Crosswalk parts'!$A:$A,0))</f>
        <v>0</v>
      </c>
    </row>
    <row r="1387" spans="1:7" x14ac:dyDescent="0.25">
      <c r="A1387" s="113" t="s">
        <v>1042</v>
      </c>
      <c r="B1387" s="113" t="s">
        <v>1049</v>
      </c>
      <c r="C1387" s="113" t="s">
        <v>991</v>
      </c>
      <c r="D1387" s="113">
        <v>17837.920854336258</v>
      </c>
      <c r="E1387" s="113" t="s">
        <v>477</v>
      </c>
      <c r="F1387" s="114" t="str">
        <f>INDEX('Crosswalk sectors'!$B:$B,MATCH(A1387,'Crosswalk sectors'!$A:$A,0))</f>
        <v>NA</v>
      </c>
      <c r="G1387" s="115" t="str">
        <f>INDEX('Crosswalk parts'!$B:$B,MATCH($B1387,'Crosswalk parts'!$A:$A,0))</f>
        <v>SOx</v>
      </c>
    </row>
    <row r="1388" spans="1:7" x14ac:dyDescent="0.25">
      <c r="A1388" s="113" t="s">
        <v>954</v>
      </c>
      <c r="B1388" s="113" t="s">
        <v>1154</v>
      </c>
      <c r="C1388" s="113" t="s">
        <v>952</v>
      </c>
      <c r="D1388" s="113">
        <v>17830.069628875426</v>
      </c>
      <c r="E1388" s="113" t="s">
        <v>953</v>
      </c>
      <c r="F1388" s="114" t="str">
        <f>INDEX('Crosswalk sectors'!$B:$B,MATCH(A1388,'Crosswalk sectors'!$A:$A,0))</f>
        <v>other manufacturing 31T33</v>
      </c>
      <c r="G1388" s="115">
        <f>INDEX('Crosswalk parts'!$B:$B,MATCH($B1388,'Crosswalk parts'!$A:$A,0))</f>
        <v>0</v>
      </c>
    </row>
    <row r="1389" spans="1:7" x14ac:dyDescent="0.25">
      <c r="A1389" s="113" t="s">
        <v>993</v>
      </c>
      <c r="B1389" s="113" t="s">
        <v>1163</v>
      </c>
      <c r="C1389" s="113" t="s">
        <v>952</v>
      </c>
      <c r="D1389" s="113">
        <v>17822.541628436833</v>
      </c>
      <c r="E1389" s="113" t="s">
        <v>953</v>
      </c>
      <c r="F1389" s="114" t="str">
        <f>INDEX('Crosswalk sectors'!$B:$B,MATCH(A1389,'Crosswalk sectors'!$A:$A,0))</f>
        <v>water and waste 36T39</v>
      </c>
      <c r="G1389" s="115">
        <f>INDEX('Crosswalk parts'!$B:$B,MATCH($B1389,'Crosswalk parts'!$A:$A,0))</f>
        <v>0</v>
      </c>
    </row>
    <row r="1390" spans="1:7" x14ac:dyDescent="0.25">
      <c r="A1390" s="113" t="s">
        <v>1018</v>
      </c>
      <c r="B1390" s="113" t="s">
        <v>1106</v>
      </c>
      <c r="C1390" s="113" t="s">
        <v>952</v>
      </c>
      <c r="D1390" s="113">
        <v>17821.717000000001</v>
      </c>
      <c r="E1390" s="113" t="s">
        <v>953</v>
      </c>
      <c r="F1390" s="114" t="str">
        <f>INDEX('Crosswalk sectors'!$B:$B,MATCH(A1390,'Crosswalk sectors'!$A:$A,0))</f>
        <v>NA</v>
      </c>
      <c r="G1390" s="115">
        <f>INDEX('Crosswalk parts'!$B:$B,MATCH($B1390,'Crosswalk parts'!$A:$A,0))</f>
        <v>0</v>
      </c>
    </row>
    <row r="1391" spans="1:7" x14ac:dyDescent="0.25">
      <c r="A1391" s="113" t="s">
        <v>985</v>
      </c>
      <c r="B1391" s="113" t="s">
        <v>1093</v>
      </c>
      <c r="C1391" s="113" t="s">
        <v>952</v>
      </c>
      <c r="D1391" s="113">
        <v>17748.635340639485</v>
      </c>
      <c r="E1391" s="113" t="s">
        <v>953</v>
      </c>
      <c r="F1391" s="114" t="str">
        <f>INDEX('Crosswalk sectors'!$B:$B,MATCH(A1391,'Crosswalk sectors'!$A:$A,0))</f>
        <v>NA</v>
      </c>
      <c r="G1391" s="115">
        <f>INDEX('Crosswalk parts'!$B:$B,MATCH($B1391,'Crosswalk parts'!$A:$A,0))</f>
        <v>0</v>
      </c>
    </row>
    <row r="1392" spans="1:7" x14ac:dyDescent="0.25">
      <c r="A1392" s="113" t="s">
        <v>993</v>
      </c>
      <c r="B1392" s="113" t="s">
        <v>1059</v>
      </c>
      <c r="C1392" s="113" t="s">
        <v>952</v>
      </c>
      <c r="D1392" s="113">
        <v>17529.174867976468</v>
      </c>
      <c r="E1392" s="113" t="s">
        <v>953</v>
      </c>
      <c r="F1392" s="114" t="str">
        <f>INDEX('Crosswalk sectors'!$B:$B,MATCH(A1392,'Crosswalk sectors'!$A:$A,0))</f>
        <v>water and waste 36T39</v>
      </c>
      <c r="G1392" s="115">
        <f>INDEX('Crosswalk parts'!$B:$B,MATCH($B1392,'Crosswalk parts'!$A:$A,0))</f>
        <v>0</v>
      </c>
    </row>
    <row r="1393" spans="1:7" x14ac:dyDescent="0.25">
      <c r="A1393" s="113" t="s">
        <v>966</v>
      </c>
      <c r="B1393" s="113" t="s">
        <v>1068</v>
      </c>
      <c r="D1393" s="113">
        <v>17446.634435089516</v>
      </c>
      <c r="E1393" s="113" t="s">
        <v>477</v>
      </c>
      <c r="F1393" s="114" t="str">
        <f>INDEX('Crosswalk sectors'!$B:$B,MATCH(A1393,'Crosswalk sectors'!$A:$A,0))</f>
        <v>NONROAD</v>
      </c>
      <c r="G1393" s="115" t="str">
        <f>INDEX('Crosswalk parts'!$B:$B,MATCH($B1393,'Crosswalk parts'!$A:$A,0))</f>
        <v>OC</v>
      </c>
    </row>
    <row r="1394" spans="1:7" x14ac:dyDescent="0.25">
      <c r="A1394" s="113" t="s">
        <v>1034</v>
      </c>
      <c r="B1394" s="113" t="s">
        <v>1049</v>
      </c>
      <c r="C1394" s="113" t="s">
        <v>991</v>
      </c>
      <c r="D1394" s="113">
        <v>17337.843983471808</v>
      </c>
      <c r="E1394" s="113" t="s">
        <v>477</v>
      </c>
      <c r="F1394" s="114" t="str">
        <f>INDEX('Crosswalk sectors'!$B:$B,MATCH(A1394,'Crosswalk sectors'!$A:$A,0))</f>
        <v>NA</v>
      </c>
      <c r="G1394" s="115" t="str">
        <f>INDEX('Crosswalk parts'!$B:$B,MATCH($B1394,'Crosswalk parts'!$A:$A,0))</f>
        <v>SOx</v>
      </c>
    </row>
    <row r="1395" spans="1:7" x14ac:dyDescent="0.25">
      <c r="A1395" s="113" t="s">
        <v>1099</v>
      </c>
      <c r="B1395" s="113" t="s">
        <v>971</v>
      </c>
      <c r="C1395" s="113" t="s">
        <v>952</v>
      </c>
      <c r="D1395" s="113">
        <v>17321.373260014258</v>
      </c>
      <c r="E1395" s="113" t="s">
        <v>953</v>
      </c>
      <c r="F1395" s="114" t="str">
        <f>INDEX('Crosswalk sectors'!$B:$B,MATCH(A1395,'Crosswalk sectors'!$A:$A,0))</f>
        <v>NA</v>
      </c>
      <c r="G1395" s="115">
        <f>INDEX('Crosswalk parts'!$B:$B,MATCH($B1395,'Crosswalk parts'!$A:$A,0))</f>
        <v>0</v>
      </c>
    </row>
    <row r="1396" spans="1:7" x14ac:dyDescent="0.25">
      <c r="A1396" s="113" t="s">
        <v>960</v>
      </c>
      <c r="B1396" s="113" t="s">
        <v>1169</v>
      </c>
      <c r="C1396" s="113" t="s">
        <v>952</v>
      </c>
      <c r="D1396" s="113">
        <v>17294.553745438461</v>
      </c>
      <c r="E1396" s="113" t="s">
        <v>953</v>
      </c>
      <c r="F1396" s="114" t="str">
        <f>INDEX('Crosswalk sectors'!$B:$B,MATCH(A1396,'Crosswalk sectors'!$A:$A,0))</f>
        <v>NA</v>
      </c>
      <c r="G1396" s="115">
        <f>INDEX('Crosswalk parts'!$B:$B,MATCH($B1396,'Crosswalk parts'!$A:$A,0))</f>
        <v>0</v>
      </c>
    </row>
    <row r="1397" spans="1:7" x14ac:dyDescent="0.25">
      <c r="A1397" s="113" t="s">
        <v>1030</v>
      </c>
      <c r="B1397" s="113" t="s">
        <v>1170</v>
      </c>
      <c r="C1397" s="113" t="s">
        <v>952</v>
      </c>
      <c r="D1397" s="122">
        <v>17283</v>
      </c>
      <c r="E1397" s="113" t="s">
        <v>953</v>
      </c>
      <c r="F1397" s="114" t="str">
        <f>INDEX('Crosswalk sectors'!$B:$B,MATCH(A1397,'Crosswalk sectors'!$A:$A,0))</f>
        <v>NA</v>
      </c>
      <c r="G1397" s="115">
        <f>INDEX('Crosswalk parts'!$B:$B,MATCH($B1397,'Crosswalk parts'!$A:$A,0))</f>
        <v>0</v>
      </c>
    </row>
    <row r="1398" spans="1:7" x14ac:dyDescent="0.25">
      <c r="A1398" s="113" t="s">
        <v>993</v>
      </c>
      <c r="B1398" s="113" t="s">
        <v>1113</v>
      </c>
      <c r="C1398" s="113" t="s">
        <v>952</v>
      </c>
      <c r="D1398" s="113">
        <v>17281.056004743838</v>
      </c>
      <c r="E1398" s="113" t="s">
        <v>953</v>
      </c>
      <c r="F1398" s="114" t="str">
        <f>INDEX('Crosswalk sectors'!$B:$B,MATCH(A1398,'Crosswalk sectors'!$A:$A,0))</f>
        <v>water and waste 36T39</v>
      </c>
      <c r="G1398" s="115">
        <f>INDEX('Crosswalk parts'!$B:$B,MATCH($B1398,'Crosswalk parts'!$A:$A,0))</f>
        <v>0</v>
      </c>
    </row>
    <row r="1399" spans="1:7" x14ac:dyDescent="0.25">
      <c r="A1399" s="113" t="s">
        <v>985</v>
      </c>
      <c r="B1399" s="113" t="s">
        <v>1013</v>
      </c>
      <c r="C1399" s="113" t="s">
        <v>952</v>
      </c>
      <c r="D1399" s="113">
        <v>17242.5</v>
      </c>
      <c r="E1399" s="113" t="s">
        <v>953</v>
      </c>
      <c r="F1399" s="114" t="str">
        <f>INDEX('Crosswalk sectors'!$B:$B,MATCH(A1399,'Crosswalk sectors'!$A:$A,0))</f>
        <v>NA</v>
      </c>
      <c r="G1399" s="115">
        <f>INDEX('Crosswalk parts'!$B:$B,MATCH($B1399,'Crosswalk parts'!$A:$A,0))</f>
        <v>0</v>
      </c>
    </row>
    <row r="1400" spans="1:7" x14ac:dyDescent="0.25">
      <c r="A1400" s="113" t="s">
        <v>1012</v>
      </c>
      <c r="B1400" s="113" t="s">
        <v>1044</v>
      </c>
      <c r="C1400" s="113" t="s">
        <v>991</v>
      </c>
      <c r="D1400" s="113">
        <v>17214.357381248286</v>
      </c>
      <c r="E1400" s="113" t="s">
        <v>477</v>
      </c>
      <c r="F1400" s="114" t="str">
        <f>INDEX('Crosswalk sectors'!$B:$B,MATCH(A1400,'Crosswalk sectors'!$A:$A,0))</f>
        <v>chemicals 20</v>
      </c>
      <c r="G1400" s="115" t="str">
        <f>INDEX('Crosswalk parts'!$B:$B,MATCH($B1400,'Crosswalk parts'!$A:$A,0))</f>
        <v>PM25</v>
      </c>
    </row>
    <row r="1401" spans="1:7" x14ac:dyDescent="0.25">
      <c r="A1401" s="113" t="s">
        <v>964</v>
      </c>
      <c r="B1401" s="113" t="s">
        <v>1005</v>
      </c>
      <c r="C1401" s="113" t="s">
        <v>952</v>
      </c>
      <c r="D1401" s="113">
        <v>17210.598060213819</v>
      </c>
      <c r="E1401" s="113" t="s">
        <v>953</v>
      </c>
      <c r="F1401" s="114" t="str">
        <f>INDEX('Crosswalk sectors'!$B:$B,MATCH(A1401,'Crosswalk sectors'!$A:$A,0))</f>
        <v>NA</v>
      </c>
      <c r="G1401" s="115">
        <f>INDEX('Crosswalk parts'!$B:$B,MATCH($B1401,'Crosswalk parts'!$A:$A,0))</f>
        <v>0</v>
      </c>
    </row>
    <row r="1402" spans="1:7" x14ac:dyDescent="0.25">
      <c r="A1402" s="113" t="s">
        <v>1003</v>
      </c>
      <c r="B1402" s="113" t="s">
        <v>1024</v>
      </c>
      <c r="C1402" s="113" t="s">
        <v>991</v>
      </c>
      <c r="D1402" s="113">
        <v>17131.216512029347</v>
      </c>
      <c r="E1402" s="113" t="s">
        <v>477</v>
      </c>
      <c r="F1402" s="114" t="str">
        <f>INDEX('Crosswalk sectors'!$B:$B,MATCH(A1402,'Crosswalk sectors'!$A:$A,0))</f>
        <v>NA</v>
      </c>
      <c r="G1402" s="115" t="str">
        <f>INDEX('Crosswalk parts'!$B:$B,MATCH($B1402,'Crosswalk parts'!$A:$A,0))</f>
        <v>PM10</v>
      </c>
    </row>
    <row r="1403" spans="1:7" x14ac:dyDescent="0.25">
      <c r="A1403" s="113" t="s">
        <v>1003</v>
      </c>
      <c r="B1403" s="113" t="s">
        <v>1146</v>
      </c>
      <c r="D1403" s="113">
        <v>17131.216512029347</v>
      </c>
      <c r="E1403" s="113" t="s">
        <v>477</v>
      </c>
      <c r="F1403" s="114" t="str">
        <f>INDEX('Crosswalk sectors'!$B:$B,MATCH(A1403,'Crosswalk sectors'!$A:$A,0))</f>
        <v>NA</v>
      </c>
      <c r="G1403" s="115">
        <f>INDEX('Crosswalk parts'!$B:$B,MATCH($B1403,'Crosswalk parts'!$A:$A,0))</f>
        <v>0</v>
      </c>
    </row>
    <row r="1404" spans="1:7" x14ac:dyDescent="0.25">
      <c r="A1404" s="113" t="s">
        <v>1025</v>
      </c>
      <c r="B1404" s="113" t="s">
        <v>1002</v>
      </c>
      <c r="C1404" s="113" t="s">
        <v>952</v>
      </c>
      <c r="D1404" s="113">
        <v>17058.206496611961</v>
      </c>
      <c r="E1404" s="113" t="s">
        <v>953</v>
      </c>
      <c r="F1404" s="114" t="str">
        <f>INDEX('Crosswalk sectors'!$B:$B,MATCH(A1404,'Crosswalk sectors'!$A:$A,0))</f>
        <v>NA</v>
      </c>
      <c r="G1404" s="115">
        <f>INDEX('Crosswalk parts'!$B:$B,MATCH($B1404,'Crosswalk parts'!$A:$A,0))</f>
        <v>0</v>
      </c>
    </row>
    <row r="1405" spans="1:7" x14ac:dyDescent="0.25">
      <c r="A1405" s="113" t="s">
        <v>1034</v>
      </c>
      <c r="B1405" s="113" t="s">
        <v>996</v>
      </c>
      <c r="C1405" s="113" t="s">
        <v>952</v>
      </c>
      <c r="D1405" s="113">
        <v>17027.76108410181</v>
      </c>
      <c r="E1405" s="113" t="s">
        <v>953</v>
      </c>
      <c r="F1405" s="114" t="str">
        <f>INDEX('Crosswalk sectors'!$B:$B,MATCH(A1405,'Crosswalk sectors'!$A:$A,0))</f>
        <v>NA</v>
      </c>
      <c r="G1405" s="115">
        <f>INDEX('Crosswalk parts'!$B:$B,MATCH($B1405,'Crosswalk parts'!$A:$A,0))</f>
        <v>0</v>
      </c>
    </row>
    <row r="1406" spans="1:7" x14ac:dyDescent="0.25">
      <c r="A1406" s="113" t="s">
        <v>976</v>
      </c>
      <c r="B1406" s="113" t="s">
        <v>1135</v>
      </c>
      <c r="C1406" s="113" t="s">
        <v>952</v>
      </c>
      <c r="D1406" s="113">
        <v>17026.368540412055</v>
      </c>
      <c r="E1406" s="113" t="s">
        <v>953</v>
      </c>
      <c r="F1406" s="114" t="str">
        <f>INDEX('Crosswalk sectors'!$B:$B,MATCH(A1406,'Crosswalk sectors'!$A:$A,0))</f>
        <v>oil and gas extraction 06</v>
      </c>
      <c r="G1406" s="115">
        <f>INDEX('Crosswalk parts'!$B:$B,MATCH($B1406,'Crosswalk parts'!$A:$A,0))</f>
        <v>0</v>
      </c>
    </row>
    <row r="1407" spans="1:7" x14ac:dyDescent="0.25">
      <c r="A1407" s="113" t="s">
        <v>1063</v>
      </c>
      <c r="B1407" s="113" t="s">
        <v>1017</v>
      </c>
      <c r="D1407" s="113">
        <v>16982.938910000001</v>
      </c>
      <c r="E1407" s="113" t="s">
        <v>953</v>
      </c>
      <c r="F1407" s="114" t="str">
        <f>INDEX('Crosswalk sectors'!$B:$B,MATCH(A1407,'Crosswalk sectors'!$A:$A,0))</f>
        <v>NA</v>
      </c>
      <c r="G1407" s="115">
        <f>INDEX('Crosswalk parts'!$B:$B,MATCH($B1407,'Crosswalk parts'!$A:$A,0))</f>
        <v>0</v>
      </c>
    </row>
    <row r="1408" spans="1:7" x14ac:dyDescent="0.25">
      <c r="A1408" s="113" t="s">
        <v>983</v>
      </c>
      <c r="B1408" s="113" t="s">
        <v>1039</v>
      </c>
      <c r="C1408" s="113" t="s">
        <v>991</v>
      </c>
      <c r="D1408" s="113">
        <v>16876.228760656617</v>
      </c>
      <c r="E1408" s="113" t="s">
        <v>477</v>
      </c>
      <c r="F1408" s="114" t="str">
        <f>INDEX('Crosswalk sectors'!$B:$B,MATCH(A1408,'Crosswalk sectors'!$A:$A,0))</f>
        <v>NA</v>
      </c>
      <c r="G1408" s="115">
        <f>INDEX('Crosswalk parts'!$B:$B,MATCH($B1408,'Crosswalk parts'!$A:$A,0))</f>
        <v>0</v>
      </c>
    </row>
    <row r="1409" spans="1:7" x14ac:dyDescent="0.25">
      <c r="A1409" s="113" t="s">
        <v>1020</v>
      </c>
      <c r="B1409" s="113" t="s">
        <v>1130</v>
      </c>
      <c r="C1409" s="113" t="s">
        <v>952</v>
      </c>
      <c r="D1409" s="113">
        <v>16790.185936999998</v>
      </c>
      <c r="E1409" s="113" t="s">
        <v>953</v>
      </c>
      <c r="F1409" s="114" t="str">
        <f>INDEX('Crosswalk sectors'!$B:$B,MATCH(A1409,'Crosswalk sectors'!$A:$A,0))</f>
        <v>energy pipelines and gas processing 352T353</v>
      </c>
      <c r="G1409" s="115">
        <f>INDEX('Crosswalk parts'!$B:$B,MATCH($B1409,'Crosswalk parts'!$A:$A,0))</f>
        <v>0</v>
      </c>
    </row>
    <row r="1410" spans="1:7" x14ac:dyDescent="0.25">
      <c r="A1410" s="113" t="s">
        <v>1036</v>
      </c>
      <c r="B1410" s="113" t="s">
        <v>1007</v>
      </c>
      <c r="C1410" s="113" t="s">
        <v>952</v>
      </c>
      <c r="D1410" s="113">
        <v>16764.838599999999</v>
      </c>
      <c r="E1410" s="113" t="s">
        <v>953</v>
      </c>
      <c r="F1410" s="114" t="str">
        <f>INDEX('Crosswalk sectors'!$B:$B,MATCH(A1410,'Crosswalk sectors'!$A:$A,0))</f>
        <v>other metals 242</v>
      </c>
      <c r="G1410" s="115">
        <f>INDEX('Crosswalk parts'!$B:$B,MATCH($B1410,'Crosswalk parts'!$A:$A,0))</f>
        <v>0</v>
      </c>
    </row>
    <row r="1411" spans="1:7" x14ac:dyDescent="0.25">
      <c r="A1411" s="113" t="s">
        <v>1012</v>
      </c>
      <c r="B1411" s="113" t="s">
        <v>1102</v>
      </c>
      <c r="C1411" s="113" t="s">
        <v>952</v>
      </c>
      <c r="D1411" s="113">
        <v>16704.817198042201</v>
      </c>
      <c r="E1411" s="113" t="s">
        <v>953</v>
      </c>
      <c r="F1411" s="114" t="str">
        <f>INDEX('Crosswalk sectors'!$B:$B,MATCH(A1411,'Crosswalk sectors'!$A:$A,0))</f>
        <v>chemicals 20</v>
      </c>
      <c r="G1411" s="115">
        <f>INDEX('Crosswalk parts'!$B:$B,MATCH($B1411,'Crosswalk parts'!$A:$A,0))</f>
        <v>0</v>
      </c>
    </row>
    <row r="1412" spans="1:7" x14ac:dyDescent="0.25">
      <c r="A1412" s="113" t="s">
        <v>999</v>
      </c>
      <c r="B1412" s="113" t="s">
        <v>990</v>
      </c>
      <c r="C1412" s="113" t="s">
        <v>991</v>
      </c>
      <c r="D1412" s="113">
        <v>16687.44619925</v>
      </c>
      <c r="E1412" s="113" t="s">
        <v>477</v>
      </c>
      <c r="F1412" s="114" t="str">
        <f>INDEX('Crosswalk sectors'!$B:$B,MATCH(A1412,'Crosswalk sectors'!$A:$A,0))</f>
        <v>NA</v>
      </c>
      <c r="G1412" s="115" t="str">
        <f>INDEX('Crosswalk parts'!$B:$B,MATCH($B1412,'Crosswalk parts'!$A:$A,0))</f>
        <v>VOC</v>
      </c>
    </row>
    <row r="1413" spans="1:7" x14ac:dyDescent="0.25">
      <c r="A1413" s="113" t="s">
        <v>1066</v>
      </c>
      <c r="B1413" s="113" t="s">
        <v>1032</v>
      </c>
      <c r="C1413" s="113" t="s">
        <v>952</v>
      </c>
      <c r="D1413" s="113">
        <v>16665.022664</v>
      </c>
      <c r="E1413" s="113" t="s">
        <v>953</v>
      </c>
      <c r="F1413" s="114" t="str">
        <f>INDEX('Crosswalk sectors'!$B:$B,MATCH(A1413,'Crosswalk sectors'!$A:$A,0))</f>
        <v>NA</v>
      </c>
      <c r="G1413" s="115">
        <f>INDEX('Crosswalk parts'!$B:$B,MATCH($B1413,'Crosswalk parts'!$A:$A,0))</f>
        <v>0</v>
      </c>
    </row>
    <row r="1414" spans="1:7" x14ac:dyDescent="0.25">
      <c r="A1414" s="113" t="s">
        <v>1030</v>
      </c>
      <c r="B1414" s="113" t="s">
        <v>1128</v>
      </c>
      <c r="C1414" s="113" t="s">
        <v>952</v>
      </c>
      <c r="D1414" s="113">
        <v>16597.456329258963</v>
      </c>
      <c r="E1414" s="113" t="s">
        <v>953</v>
      </c>
      <c r="F1414" s="114" t="str">
        <f>INDEX('Crosswalk sectors'!$B:$B,MATCH(A1414,'Crosswalk sectors'!$A:$A,0))</f>
        <v>NA</v>
      </c>
      <c r="G1414" s="115">
        <f>INDEX('Crosswalk parts'!$B:$B,MATCH($B1414,'Crosswalk parts'!$A:$A,0))</f>
        <v>0</v>
      </c>
    </row>
    <row r="1415" spans="1:7" x14ac:dyDescent="0.25">
      <c r="A1415" s="113" t="s">
        <v>1026</v>
      </c>
      <c r="B1415" s="113" t="s">
        <v>1044</v>
      </c>
      <c r="C1415" s="113" t="s">
        <v>991</v>
      </c>
      <c r="D1415" s="113">
        <v>16572.866105229499</v>
      </c>
      <c r="E1415" s="113" t="s">
        <v>477</v>
      </c>
      <c r="F1415" s="114" t="str">
        <f>INDEX('Crosswalk sectors'!$B:$B,MATCH(A1415,'Crosswalk sectors'!$A:$A,0))</f>
        <v>refined petroleum and coke 19</v>
      </c>
      <c r="G1415" s="115" t="str">
        <f>INDEX('Crosswalk parts'!$B:$B,MATCH($B1415,'Crosswalk parts'!$A:$A,0))</f>
        <v>PM25</v>
      </c>
    </row>
    <row r="1416" spans="1:7" x14ac:dyDescent="0.25">
      <c r="A1416" s="113" t="s">
        <v>976</v>
      </c>
      <c r="B1416" s="113" t="s">
        <v>1076</v>
      </c>
      <c r="C1416" s="113" t="s">
        <v>952</v>
      </c>
      <c r="D1416" s="113">
        <v>16551.001271001842</v>
      </c>
      <c r="E1416" s="113" t="s">
        <v>953</v>
      </c>
      <c r="F1416" s="114" t="str">
        <f>INDEX('Crosswalk sectors'!$B:$B,MATCH(A1416,'Crosswalk sectors'!$A:$A,0))</f>
        <v>oil and gas extraction 06</v>
      </c>
      <c r="G1416" s="115">
        <f>INDEX('Crosswalk parts'!$B:$B,MATCH($B1416,'Crosswalk parts'!$A:$A,0))</f>
        <v>0</v>
      </c>
    </row>
    <row r="1417" spans="1:7" x14ac:dyDescent="0.25">
      <c r="A1417" s="113" t="s">
        <v>1003</v>
      </c>
      <c r="B1417" s="113" t="s">
        <v>1044</v>
      </c>
      <c r="C1417" s="113" t="s">
        <v>991</v>
      </c>
      <c r="D1417" s="113">
        <v>16534.251135157359</v>
      </c>
      <c r="E1417" s="113" t="s">
        <v>477</v>
      </c>
      <c r="F1417" s="114" t="str">
        <f>INDEX('Crosswalk sectors'!$B:$B,MATCH(A1417,'Crosswalk sectors'!$A:$A,0))</f>
        <v>NA</v>
      </c>
      <c r="G1417" s="115" t="str">
        <f>INDEX('Crosswalk parts'!$B:$B,MATCH($B1417,'Crosswalk parts'!$A:$A,0))</f>
        <v>PM25</v>
      </c>
    </row>
    <row r="1418" spans="1:7" x14ac:dyDescent="0.25">
      <c r="A1418" s="113" t="s">
        <v>968</v>
      </c>
      <c r="B1418" s="113" t="s">
        <v>1071</v>
      </c>
      <c r="C1418" s="113" t="s">
        <v>952</v>
      </c>
      <c r="D1418" s="113">
        <v>16381.21814310176</v>
      </c>
      <c r="E1418" s="113" t="s">
        <v>953</v>
      </c>
      <c r="F1418" s="114" t="str">
        <f>INDEX('Crosswalk sectors'!$B:$B,MATCH(A1418,'Crosswalk sectors'!$A:$A,0))</f>
        <v>NONROAD</v>
      </c>
      <c r="G1418" s="115">
        <f>INDEX('Crosswalk parts'!$B:$B,MATCH($B1418,'Crosswalk parts'!$A:$A,0))</f>
        <v>0</v>
      </c>
    </row>
    <row r="1419" spans="1:7" x14ac:dyDescent="0.25">
      <c r="A1419" s="113" t="s">
        <v>976</v>
      </c>
      <c r="B1419" s="113" t="s">
        <v>992</v>
      </c>
      <c r="C1419" s="113" t="s">
        <v>952</v>
      </c>
      <c r="D1419" s="113">
        <v>16320.706428826772</v>
      </c>
      <c r="E1419" s="113" t="s">
        <v>953</v>
      </c>
      <c r="F1419" s="114" t="str">
        <f>INDEX('Crosswalk sectors'!$B:$B,MATCH(A1419,'Crosswalk sectors'!$A:$A,0))</f>
        <v>oil and gas extraction 06</v>
      </c>
      <c r="G1419" s="115">
        <f>INDEX('Crosswalk parts'!$B:$B,MATCH($B1419,'Crosswalk parts'!$A:$A,0))</f>
        <v>0</v>
      </c>
    </row>
    <row r="1420" spans="1:7" x14ac:dyDescent="0.25">
      <c r="A1420" s="113" t="s">
        <v>1126</v>
      </c>
      <c r="B1420" s="113" t="s">
        <v>959</v>
      </c>
      <c r="C1420" s="113" t="s">
        <v>952</v>
      </c>
      <c r="D1420" s="113">
        <v>16286.857438376159</v>
      </c>
      <c r="E1420" s="113" t="s">
        <v>953</v>
      </c>
      <c r="F1420" s="114" t="str">
        <f>INDEX('Crosswalk sectors'!$B:$B,MATCH(A1420,'Crosswalk sectors'!$A:$A,0))</f>
        <v>NA</v>
      </c>
      <c r="G1420" s="115">
        <f>INDEX('Crosswalk parts'!$B:$B,MATCH($B1420,'Crosswalk parts'!$A:$A,0))</f>
        <v>0</v>
      </c>
    </row>
    <row r="1421" spans="1:7" x14ac:dyDescent="0.25">
      <c r="A1421" s="113" t="s">
        <v>1066</v>
      </c>
      <c r="B1421" s="113" t="s">
        <v>992</v>
      </c>
      <c r="C1421" s="113" t="s">
        <v>952</v>
      </c>
      <c r="D1421" s="113">
        <v>16270.90032515946</v>
      </c>
      <c r="E1421" s="113" t="s">
        <v>953</v>
      </c>
      <c r="F1421" s="114" t="str">
        <f>INDEX('Crosswalk sectors'!$B:$B,MATCH(A1421,'Crosswalk sectors'!$A:$A,0))</f>
        <v>NA</v>
      </c>
      <c r="G1421" s="115">
        <f>INDEX('Crosswalk parts'!$B:$B,MATCH($B1421,'Crosswalk parts'!$A:$A,0))</f>
        <v>0</v>
      </c>
    </row>
    <row r="1422" spans="1:7" x14ac:dyDescent="0.25">
      <c r="A1422" s="113" t="s">
        <v>983</v>
      </c>
      <c r="B1422" s="113" t="s">
        <v>1171</v>
      </c>
      <c r="C1422" s="113" t="s">
        <v>952</v>
      </c>
      <c r="D1422" s="113">
        <v>16209.181860236953</v>
      </c>
      <c r="E1422" s="113" t="s">
        <v>953</v>
      </c>
      <c r="F1422" s="114" t="str">
        <f>INDEX('Crosswalk sectors'!$B:$B,MATCH(A1422,'Crosswalk sectors'!$A:$A,0))</f>
        <v>NA</v>
      </c>
      <c r="G1422" s="115">
        <f>INDEX('Crosswalk parts'!$B:$B,MATCH($B1422,'Crosswalk parts'!$A:$A,0))</f>
        <v>0</v>
      </c>
    </row>
    <row r="1423" spans="1:7" x14ac:dyDescent="0.25">
      <c r="A1423" s="113" t="s">
        <v>1034</v>
      </c>
      <c r="B1423" s="113" t="s">
        <v>995</v>
      </c>
      <c r="C1423" s="113" t="s">
        <v>952</v>
      </c>
      <c r="D1423" s="113">
        <v>16154.267667024937</v>
      </c>
      <c r="E1423" s="113" t="s">
        <v>953</v>
      </c>
      <c r="F1423" s="114" t="str">
        <f>INDEX('Crosswalk sectors'!$B:$B,MATCH(A1423,'Crosswalk sectors'!$A:$A,0))</f>
        <v>NA</v>
      </c>
      <c r="G1423" s="115">
        <f>INDEX('Crosswalk parts'!$B:$B,MATCH($B1423,'Crosswalk parts'!$A:$A,0))</f>
        <v>0</v>
      </c>
    </row>
    <row r="1424" spans="1:7" x14ac:dyDescent="0.25">
      <c r="A1424" s="113" t="s">
        <v>1036</v>
      </c>
      <c r="B1424" s="113" t="s">
        <v>1160</v>
      </c>
      <c r="C1424" s="113" t="s">
        <v>952</v>
      </c>
      <c r="D1424" s="113">
        <v>16151.5348226199</v>
      </c>
      <c r="E1424" s="113" t="s">
        <v>953</v>
      </c>
      <c r="F1424" s="114" t="str">
        <f>INDEX('Crosswalk sectors'!$B:$B,MATCH(A1424,'Crosswalk sectors'!$A:$A,0))</f>
        <v>other metals 242</v>
      </c>
      <c r="G1424" s="115">
        <f>INDEX('Crosswalk parts'!$B:$B,MATCH($B1424,'Crosswalk parts'!$A:$A,0))</f>
        <v>0</v>
      </c>
    </row>
    <row r="1425" spans="1:7" x14ac:dyDescent="0.25">
      <c r="A1425" s="113" t="s">
        <v>989</v>
      </c>
      <c r="B1425" s="113" t="s">
        <v>971</v>
      </c>
      <c r="C1425" s="113" t="s">
        <v>952</v>
      </c>
      <c r="D1425" s="113">
        <v>16150.250724924001</v>
      </c>
      <c r="E1425" s="113" t="s">
        <v>953</v>
      </c>
      <c r="F1425" s="114" t="str">
        <f>INDEX('Crosswalk sectors'!$B:$B,MATCH(A1425,'Crosswalk sectors'!$A:$A,0))</f>
        <v>NA</v>
      </c>
      <c r="G1425" s="115">
        <f>INDEX('Crosswalk parts'!$B:$B,MATCH($B1425,'Crosswalk parts'!$A:$A,0))</f>
        <v>0</v>
      </c>
    </row>
    <row r="1426" spans="1:7" x14ac:dyDescent="0.25">
      <c r="A1426" s="113" t="s">
        <v>1012</v>
      </c>
      <c r="B1426" s="113" t="s">
        <v>1140</v>
      </c>
      <c r="C1426" s="113" t="s">
        <v>952</v>
      </c>
      <c r="D1426" s="113">
        <v>16145.337972325726</v>
      </c>
      <c r="E1426" s="113" t="s">
        <v>953</v>
      </c>
      <c r="F1426" s="114" t="str">
        <f>INDEX('Crosswalk sectors'!$B:$B,MATCH(A1426,'Crosswalk sectors'!$A:$A,0))</f>
        <v>chemicals 20</v>
      </c>
      <c r="G1426" s="115">
        <f>INDEX('Crosswalk parts'!$B:$B,MATCH($B1426,'Crosswalk parts'!$A:$A,0))</f>
        <v>0</v>
      </c>
    </row>
    <row r="1427" spans="1:7" x14ac:dyDescent="0.25">
      <c r="A1427" s="113" t="s">
        <v>972</v>
      </c>
      <c r="B1427" s="113" t="s">
        <v>1084</v>
      </c>
      <c r="C1427" s="113" t="s">
        <v>952</v>
      </c>
      <c r="D1427" s="113">
        <v>16102.929878417501</v>
      </c>
      <c r="E1427" s="113" t="s">
        <v>953</v>
      </c>
      <c r="F1427" s="114" t="str">
        <f>INDEX('Crosswalk sectors'!$B:$B,MATCH(A1427,'Crosswalk sectors'!$A:$A,0))</f>
        <v>pulp paper and printing 17T18</v>
      </c>
      <c r="G1427" s="115">
        <f>INDEX('Crosswalk parts'!$B:$B,MATCH($B1427,'Crosswalk parts'!$A:$A,0))</f>
        <v>0</v>
      </c>
    </row>
    <row r="1428" spans="1:7" x14ac:dyDescent="0.25">
      <c r="A1428" s="113" t="s">
        <v>1063</v>
      </c>
      <c r="B1428" s="113" t="s">
        <v>1056</v>
      </c>
      <c r="C1428" s="113" t="s">
        <v>1057</v>
      </c>
      <c r="D1428" s="113">
        <v>16102.320538499456</v>
      </c>
      <c r="E1428" s="113" t="s">
        <v>953</v>
      </c>
      <c r="F1428" s="114" t="str">
        <f>INDEX('Crosswalk sectors'!$B:$B,MATCH(A1428,'Crosswalk sectors'!$A:$A,0))</f>
        <v>NA</v>
      </c>
      <c r="G1428" s="115">
        <f>INDEX('Crosswalk parts'!$B:$B,MATCH($B1428,'Crosswalk parts'!$A:$A,0))</f>
        <v>0</v>
      </c>
    </row>
    <row r="1429" spans="1:7" x14ac:dyDescent="0.25">
      <c r="A1429" s="113" t="s">
        <v>1020</v>
      </c>
      <c r="B1429" s="113" t="s">
        <v>1135</v>
      </c>
      <c r="C1429" s="113" t="s">
        <v>952</v>
      </c>
      <c r="D1429" s="113">
        <v>16090.677616945441</v>
      </c>
      <c r="E1429" s="113" t="s">
        <v>953</v>
      </c>
      <c r="F1429" s="114" t="str">
        <f>INDEX('Crosswalk sectors'!$B:$B,MATCH(A1429,'Crosswalk sectors'!$A:$A,0))</f>
        <v>energy pipelines and gas processing 352T353</v>
      </c>
      <c r="G1429" s="115">
        <f>INDEX('Crosswalk parts'!$B:$B,MATCH($B1429,'Crosswalk parts'!$A:$A,0))</f>
        <v>0</v>
      </c>
    </row>
    <row r="1430" spans="1:7" x14ac:dyDescent="0.25">
      <c r="A1430" s="113" t="s">
        <v>983</v>
      </c>
      <c r="B1430" s="113" t="s">
        <v>1163</v>
      </c>
      <c r="C1430" s="113" t="s">
        <v>952</v>
      </c>
      <c r="D1430" s="113">
        <v>16090.238840165093</v>
      </c>
      <c r="E1430" s="113" t="s">
        <v>953</v>
      </c>
      <c r="F1430" s="114" t="str">
        <f>INDEX('Crosswalk sectors'!$B:$B,MATCH(A1430,'Crosswalk sectors'!$A:$A,0))</f>
        <v>NA</v>
      </c>
      <c r="G1430" s="115">
        <f>INDEX('Crosswalk parts'!$B:$B,MATCH($B1430,'Crosswalk parts'!$A:$A,0))</f>
        <v>0</v>
      </c>
    </row>
    <row r="1431" spans="1:7" x14ac:dyDescent="0.25">
      <c r="A1431" s="113" t="s">
        <v>1012</v>
      </c>
      <c r="B1431" s="113" t="s">
        <v>1151</v>
      </c>
      <c r="C1431" s="113" t="s">
        <v>952</v>
      </c>
      <c r="D1431" s="113">
        <v>16056.31478472</v>
      </c>
      <c r="E1431" s="113" t="s">
        <v>953</v>
      </c>
      <c r="F1431" s="114" t="str">
        <f>INDEX('Crosswalk sectors'!$B:$B,MATCH(A1431,'Crosswalk sectors'!$A:$A,0))</f>
        <v>chemicals 20</v>
      </c>
      <c r="G1431" s="115">
        <f>INDEX('Crosswalk parts'!$B:$B,MATCH($B1431,'Crosswalk parts'!$A:$A,0))</f>
        <v>0</v>
      </c>
    </row>
    <row r="1432" spans="1:7" x14ac:dyDescent="0.25">
      <c r="A1432" s="113" t="s">
        <v>1053</v>
      </c>
      <c r="B1432" s="113" t="s">
        <v>1011</v>
      </c>
      <c r="C1432" s="113" t="s">
        <v>952</v>
      </c>
      <c r="D1432" s="113">
        <v>16053.523534440001</v>
      </c>
      <c r="E1432" s="113" t="s">
        <v>953</v>
      </c>
      <c r="F1432" s="114" t="str">
        <f>INDEX('Crosswalk sectors'!$B:$B,MATCH(A1432,'Crosswalk sectors'!$A:$A,0))</f>
        <v>iron and steel 241</v>
      </c>
      <c r="G1432" s="115">
        <f>INDEX('Crosswalk parts'!$B:$B,MATCH($B1432,'Crosswalk parts'!$A:$A,0))</f>
        <v>0</v>
      </c>
    </row>
    <row r="1433" spans="1:7" x14ac:dyDescent="0.25">
      <c r="A1433" s="113" t="s">
        <v>1020</v>
      </c>
      <c r="B1433" s="113" t="s">
        <v>1091</v>
      </c>
      <c r="D1433" s="122">
        <v>16028</v>
      </c>
      <c r="E1433" s="113" t="s">
        <v>953</v>
      </c>
      <c r="F1433" s="114" t="str">
        <f>INDEX('Crosswalk sectors'!$B:$B,MATCH(A1433,'Crosswalk sectors'!$A:$A,0))</f>
        <v>energy pipelines and gas processing 352T353</v>
      </c>
      <c r="G1433" s="115">
        <f>INDEX('Crosswalk parts'!$B:$B,MATCH($B1433,'Crosswalk parts'!$A:$A,0))</f>
        <v>0</v>
      </c>
    </row>
    <row r="1434" spans="1:7" x14ac:dyDescent="0.25">
      <c r="A1434" s="113" t="s">
        <v>972</v>
      </c>
      <c r="B1434" s="113" t="s">
        <v>1004</v>
      </c>
      <c r="C1434" s="113" t="s">
        <v>952</v>
      </c>
      <c r="D1434" s="113">
        <v>15999.59028</v>
      </c>
      <c r="E1434" s="113" t="s">
        <v>953</v>
      </c>
      <c r="F1434" s="114" t="str">
        <f>INDEX('Crosswalk sectors'!$B:$B,MATCH(A1434,'Crosswalk sectors'!$A:$A,0))</f>
        <v>pulp paper and printing 17T18</v>
      </c>
      <c r="G1434" s="115">
        <f>INDEX('Crosswalk parts'!$B:$B,MATCH($B1434,'Crosswalk parts'!$A:$A,0))</f>
        <v>0</v>
      </c>
    </row>
    <row r="1435" spans="1:7" x14ac:dyDescent="0.25">
      <c r="A1435" s="113" t="s">
        <v>1016</v>
      </c>
      <c r="B1435" s="113" t="s">
        <v>1027</v>
      </c>
      <c r="C1435" s="113" t="s">
        <v>952</v>
      </c>
      <c r="D1435" s="122">
        <v>15966</v>
      </c>
      <c r="E1435" s="113" t="s">
        <v>953</v>
      </c>
      <c r="F1435" s="114" t="str">
        <f>INDEX('Crosswalk sectors'!$B:$B,MATCH(A1435,'Crosswalk sectors'!$A:$A,0))</f>
        <v>NA</v>
      </c>
      <c r="G1435" s="115">
        <f>INDEX('Crosswalk parts'!$B:$B,MATCH($B1435,'Crosswalk parts'!$A:$A,0))</f>
        <v>0</v>
      </c>
    </row>
    <row r="1436" spans="1:7" x14ac:dyDescent="0.25">
      <c r="A1436" s="113" t="s">
        <v>985</v>
      </c>
      <c r="B1436" s="113" t="s">
        <v>1049</v>
      </c>
      <c r="C1436" s="113" t="s">
        <v>991</v>
      </c>
      <c r="D1436" s="113">
        <v>15928.790076288396</v>
      </c>
      <c r="E1436" s="113" t="s">
        <v>477</v>
      </c>
      <c r="F1436" s="114" t="str">
        <f>INDEX('Crosswalk sectors'!$B:$B,MATCH(A1436,'Crosswalk sectors'!$A:$A,0))</f>
        <v>NA</v>
      </c>
      <c r="G1436" s="115" t="str">
        <f>INDEX('Crosswalk parts'!$B:$B,MATCH($B1436,'Crosswalk parts'!$A:$A,0))</f>
        <v>SOx</v>
      </c>
    </row>
    <row r="1437" spans="1:7" x14ac:dyDescent="0.25">
      <c r="A1437" s="113" t="s">
        <v>976</v>
      </c>
      <c r="B1437" s="113" t="s">
        <v>1084</v>
      </c>
      <c r="C1437" s="113" t="s">
        <v>952</v>
      </c>
      <c r="D1437" s="113">
        <v>15916.878677943481</v>
      </c>
      <c r="E1437" s="113" t="s">
        <v>953</v>
      </c>
      <c r="F1437" s="114" t="str">
        <f>INDEX('Crosswalk sectors'!$B:$B,MATCH(A1437,'Crosswalk sectors'!$A:$A,0))</f>
        <v>oil and gas extraction 06</v>
      </c>
      <c r="G1437" s="115">
        <f>INDEX('Crosswalk parts'!$B:$B,MATCH($B1437,'Crosswalk parts'!$A:$A,0))</f>
        <v>0</v>
      </c>
    </row>
    <row r="1438" spans="1:7" x14ac:dyDescent="0.25">
      <c r="A1438" s="113" t="s">
        <v>981</v>
      </c>
      <c r="B1438" s="113" t="s">
        <v>1076</v>
      </c>
      <c r="C1438" s="113" t="s">
        <v>952</v>
      </c>
      <c r="D1438" s="113">
        <v>15902.332659600001</v>
      </c>
      <c r="E1438" s="113" t="s">
        <v>953</v>
      </c>
      <c r="F1438" s="114" t="str">
        <f>INDEX('Crosswalk sectors'!$B:$B,MATCH(A1438,'Crosswalk sectors'!$A:$A,0))</f>
        <v>chemicals 20</v>
      </c>
      <c r="G1438" s="115">
        <f>INDEX('Crosswalk parts'!$B:$B,MATCH($B1438,'Crosswalk parts'!$A:$A,0))</f>
        <v>0</v>
      </c>
    </row>
    <row r="1439" spans="1:7" x14ac:dyDescent="0.25">
      <c r="A1439" s="113" t="s">
        <v>986</v>
      </c>
      <c r="B1439" s="113" t="s">
        <v>1040</v>
      </c>
      <c r="C1439" s="113" t="s">
        <v>952</v>
      </c>
      <c r="D1439" s="113">
        <v>15884.73708394425</v>
      </c>
      <c r="E1439" s="113" t="s">
        <v>953</v>
      </c>
      <c r="F1439" s="114" t="str">
        <f>INDEX('Crosswalk sectors'!$B:$B,MATCH(A1439,'Crosswalk sectors'!$A:$A,0))</f>
        <v>agriculture and forestry 01T03</v>
      </c>
      <c r="G1439" s="115">
        <f>INDEX('Crosswalk parts'!$B:$B,MATCH($B1439,'Crosswalk parts'!$A:$A,0))</f>
        <v>0</v>
      </c>
    </row>
    <row r="1440" spans="1:7" x14ac:dyDescent="0.25">
      <c r="A1440" s="113" t="s">
        <v>1012</v>
      </c>
      <c r="B1440" s="113" t="s">
        <v>1172</v>
      </c>
      <c r="C1440" s="113" t="s">
        <v>952</v>
      </c>
      <c r="D1440" s="113">
        <v>15860.49502</v>
      </c>
      <c r="E1440" s="113" t="s">
        <v>953</v>
      </c>
      <c r="F1440" s="114" t="str">
        <f>INDEX('Crosswalk sectors'!$B:$B,MATCH(A1440,'Crosswalk sectors'!$A:$A,0))</f>
        <v>chemicals 20</v>
      </c>
      <c r="G1440" s="115">
        <f>INDEX('Crosswalk parts'!$B:$B,MATCH($B1440,'Crosswalk parts'!$A:$A,0))</f>
        <v>0</v>
      </c>
    </row>
    <row r="1441" spans="1:7" x14ac:dyDescent="0.25">
      <c r="A1441" s="113" t="s">
        <v>1098</v>
      </c>
      <c r="B1441" s="113" t="s">
        <v>969</v>
      </c>
      <c r="C1441" s="113" t="s">
        <v>952</v>
      </c>
      <c r="D1441" s="113">
        <v>15851.979893120739</v>
      </c>
      <c r="E1441" s="113" t="s">
        <v>953</v>
      </c>
      <c r="F1441" s="114" t="str">
        <f>INDEX('Crosswalk sectors'!$B:$B,MATCH(A1441,'Crosswalk sectors'!$A:$A,0))</f>
        <v>NA</v>
      </c>
      <c r="G1441" s="115">
        <f>INDEX('Crosswalk parts'!$B:$B,MATCH($B1441,'Crosswalk parts'!$A:$A,0))</f>
        <v>0</v>
      </c>
    </row>
    <row r="1442" spans="1:7" x14ac:dyDescent="0.25">
      <c r="A1442" s="113" t="s">
        <v>986</v>
      </c>
      <c r="B1442" s="113" t="s">
        <v>1084</v>
      </c>
      <c r="C1442" s="113" t="s">
        <v>952</v>
      </c>
      <c r="D1442" s="113">
        <v>15779.865416445407</v>
      </c>
      <c r="E1442" s="113" t="s">
        <v>953</v>
      </c>
      <c r="F1442" s="114" t="str">
        <f>INDEX('Crosswalk sectors'!$B:$B,MATCH(A1442,'Crosswalk sectors'!$A:$A,0))</f>
        <v>agriculture and forestry 01T03</v>
      </c>
      <c r="G1442" s="115">
        <f>INDEX('Crosswalk parts'!$B:$B,MATCH($B1442,'Crosswalk parts'!$A:$A,0))</f>
        <v>0</v>
      </c>
    </row>
    <row r="1443" spans="1:7" x14ac:dyDescent="0.25">
      <c r="A1443" s="113" t="s">
        <v>1053</v>
      </c>
      <c r="B1443" s="113" t="s">
        <v>1145</v>
      </c>
      <c r="C1443" s="113" t="s">
        <v>952</v>
      </c>
      <c r="D1443" s="113">
        <v>15745.0874</v>
      </c>
      <c r="E1443" s="113" t="s">
        <v>953</v>
      </c>
      <c r="F1443" s="114" t="str">
        <f>INDEX('Crosswalk sectors'!$B:$B,MATCH(A1443,'Crosswalk sectors'!$A:$A,0))</f>
        <v>iron and steel 241</v>
      </c>
      <c r="G1443" s="115">
        <f>INDEX('Crosswalk parts'!$B:$B,MATCH($B1443,'Crosswalk parts'!$A:$A,0))</f>
        <v>0</v>
      </c>
    </row>
    <row r="1444" spans="1:7" x14ac:dyDescent="0.25">
      <c r="A1444" s="113" t="s">
        <v>1034</v>
      </c>
      <c r="B1444" s="113" t="s">
        <v>1173</v>
      </c>
      <c r="C1444" s="113" t="s">
        <v>952</v>
      </c>
      <c r="D1444" s="113">
        <v>15724.753104886691</v>
      </c>
      <c r="E1444" s="113" t="s">
        <v>953</v>
      </c>
      <c r="F1444" s="114" t="str">
        <f>INDEX('Crosswalk sectors'!$B:$B,MATCH(A1444,'Crosswalk sectors'!$A:$A,0))</f>
        <v>NA</v>
      </c>
      <c r="G1444" s="115">
        <f>INDEX('Crosswalk parts'!$B:$B,MATCH($B1444,'Crosswalk parts'!$A:$A,0))</f>
        <v>0</v>
      </c>
    </row>
    <row r="1445" spans="1:7" x14ac:dyDescent="0.25">
      <c r="A1445" s="113" t="s">
        <v>976</v>
      </c>
      <c r="B1445" s="113" t="s">
        <v>1173</v>
      </c>
      <c r="C1445" s="113" t="s">
        <v>952</v>
      </c>
      <c r="D1445" s="113">
        <v>15689.596134749361</v>
      </c>
      <c r="E1445" s="113" t="s">
        <v>953</v>
      </c>
      <c r="F1445" s="114" t="str">
        <f>INDEX('Crosswalk sectors'!$B:$B,MATCH(A1445,'Crosswalk sectors'!$A:$A,0))</f>
        <v>oil and gas extraction 06</v>
      </c>
      <c r="G1445" s="115">
        <f>INDEX('Crosswalk parts'!$B:$B,MATCH($B1445,'Crosswalk parts'!$A:$A,0))</f>
        <v>0</v>
      </c>
    </row>
    <row r="1446" spans="1:7" x14ac:dyDescent="0.25">
      <c r="A1446" s="113" t="s">
        <v>972</v>
      </c>
      <c r="B1446" s="113" t="s">
        <v>1124</v>
      </c>
      <c r="C1446" s="113" t="s">
        <v>952</v>
      </c>
      <c r="D1446" s="113">
        <v>15638.962280350001</v>
      </c>
      <c r="E1446" s="113" t="s">
        <v>953</v>
      </c>
      <c r="F1446" s="114" t="str">
        <f>INDEX('Crosswalk sectors'!$B:$B,MATCH(A1446,'Crosswalk sectors'!$A:$A,0))</f>
        <v>pulp paper and printing 17T18</v>
      </c>
      <c r="G1446" s="115">
        <f>INDEX('Crosswalk parts'!$B:$B,MATCH($B1446,'Crosswalk parts'!$A:$A,0))</f>
        <v>0</v>
      </c>
    </row>
    <row r="1447" spans="1:7" x14ac:dyDescent="0.25">
      <c r="A1447" s="113" t="s">
        <v>961</v>
      </c>
      <c r="B1447" s="113" t="s">
        <v>1068</v>
      </c>
      <c r="D1447" s="113">
        <v>15631.177825989134</v>
      </c>
      <c r="E1447" s="113" t="s">
        <v>477</v>
      </c>
      <c r="F1447" s="114" t="str">
        <f>INDEX('Crosswalk sectors'!$B:$B,MATCH(A1447,'Crosswalk sectors'!$A:$A,0))</f>
        <v>NA</v>
      </c>
      <c r="G1447" s="115" t="str">
        <f>INDEX('Crosswalk parts'!$B:$B,MATCH($B1447,'Crosswalk parts'!$A:$A,0))</f>
        <v>OC</v>
      </c>
    </row>
    <row r="1448" spans="1:7" x14ac:dyDescent="0.25">
      <c r="A1448" s="113" t="s">
        <v>985</v>
      </c>
      <c r="B1448" s="113" t="s">
        <v>1096</v>
      </c>
      <c r="C1448" s="113" t="s">
        <v>952</v>
      </c>
      <c r="D1448" s="113">
        <v>15622.043662860391</v>
      </c>
      <c r="E1448" s="113" t="s">
        <v>953</v>
      </c>
      <c r="F1448" s="114" t="str">
        <f>INDEX('Crosswalk sectors'!$B:$B,MATCH(A1448,'Crosswalk sectors'!$A:$A,0))</f>
        <v>NA</v>
      </c>
      <c r="G1448" s="115">
        <f>INDEX('Crosswalk parts'!$B:$B,MATCH($B1448,'Crosswalk parts'!$A:$A,0))</f>
        <v>0</v>
      </c>
    </row>
    <row r="1449" spans="1:7" x14ac:dyDescent="0.25">
      <c r="A1449" s="113" t="s">
        <v>1089</v>
      </c>
      <c r="B1449" s="113" t="s">
        <v>958</v>
      </c>
      <c r="C1449" s="113" t="s">
        <v>952</v>
      </c>
      <c r="D1449" s="113">
        <v>15612.838849022914</v>
      </c>
      <c r="E1449" s="113" t="s">
        <v>953</v>
      </c>
      <c r="F1449" s="114" t="str">
        <f>INDEX('Crosswalk sectors'!$B:$B,MATCH(A1449,'Crosswalk sectors'!$A:$A,0))</f>
        <v>NA</v>
      </c>
      <c r="G1449" s="115">
        <f>INDEX('Crosswalk parts'!$B:$B,MATCH($B1449,'Crosswalk parts'!$A:$A,0))</f>
        <v>0</v>
      </c>
    </row>
    <row r="1450" spans="1:7" x14ac:dyDescent="0.25">
      <c r="A1450" s="113" t="s">
        <v>1066</v>
      </c>
      <c r="B1450" s="113" t="s">
        <v>965</v>
      </c>
      <c r="C1450" s="113" t="s">
        <v>952</v>
      </c>
      <c r="D1450" s="113">
        <v>15582.658201063006</v>
      </c>
      <c r="E1450" s="113" t="s">
        <v>953</v>
      </c>
      <c r="F1450" s="114" t="str">
        <f>INDEX('Crosswalk sectors'!$B:$B,MATCH(A1450,'Crosswalk sectors'!$A:$A,0))</f>
        <v>NA</v>
      </c>
      <c r="G1450" s="115">
        <f>INDEX('Crosswalk parts'!$B:$B,MATCH($B1450,'Crosswalk parts'!$A:$A,0))</f>
        <v>0</v>
      </c>
    </row>
    <row r="1451" spans="1:7" x14ac:dyDescent="0.25">
      <c r="A1451" s="113" t="s">
        <v>1035</v>
      </c>
      <c r="B1451" s="113" t="s">
        <v>1118</v>
      </c>
      <c r="C1451" s="113" t="s">
        <v>952</v>
      </c>
      <c r="D1451" s="113">
        <v>15453.8100488412</v>
      </c>
      <c r="E1451" s="113" t="s">
        <v>953</v>
      </c>
      <c r="F1451" s="114" t="str">
        <f>INDEX('Crosswalk sectors'!$B:$B,MATCH(A1451,'Crosswalk sectors'!$A:$A,0))</f>
        <v>NA</v>
      </c>
      <c r="G1451" s="115">
        <f>INDEX('Crosswalk parts'!$B:$B,MATCH($B1451,'Crosswalk parts'!$A:$A,0))</f>
        <v>0</v>
      </c>
    </row>
    <row r="1452" spans="1:7" x14ac:dyDescent="0.25">
      <c r="A1452" s="113" t="s">
        <v>999</v>
      </c>
      <c r="B1452" s="113" t="s">
        <v>1056</v>
      </c>
      <c r="C1452" s="113" t="s">
        <v>1057</v>
      </c>
      <c r="D1452" s="113">
        <v>15392.337734270195</v>
      </c>
      <c r="E1452" s="113" t="s">
        <v>953</v>
      </c>
      <c r="F1452" s="114" t="str">
        <f>INDEX('Crosswalk sectors'!$B:$B,MATCH(A1452,'Crosswalk sectors'!$A:$A,0))</f>
        <v>NA</v>
      </c>
      <c r="G1452" s="115">
        <f>INDEX('Crosswalk parts'!$B:$B,MATCH($B1452,'Crosswalk parts'!$A:$A,0))</f>
        <v>0</v>
      </c>
    </row>
    <row r="1453" spans="1:7" x14ac:dyDescent="0.25">
      <c r="A1453" s="113" t="s">
        <v>1037</v>
      </c>
      <c r="B1453" s="113" t="s">
        <v>1174</v>
      </c>
      <c r="C1453" s="113" t="s">
        <v>952</v>
      </c>
      <c r="D1453" s="113">
        <v>15372.250512415623</v>
      </c>
      <c r="E1453" s="113" t="s">
        <v>953</v>
      </c>
      <c r="F1453" s="114" t="str">
        <f>INDEX('Crosswalk sectors'!$B:$B,MATCH(A1453,'Crosswalk sectors'!$A:$A,0))</f>
        <v>NA</v>
      </c>
      <c r="G1453" s="115">
        <f>INDEX('Crosswalk parts'!$B:$B,MATCH($B1453,'Crosswalk parts'!$A:$A,0))</f>
        <v>0</v>
      </c>
    </row>
    <row r="1454" spans="1:7" x14ac:dyDescent="0.25">
      <c r="A1454" s="113" t="s">
        <v>976</v>
      </c>
      <c r="B1454" s="113" t="s">
        <v>1086</v>
      </c>
      <c r="C1454" s="113" t="s">
        <v>952</v>
      </c>
      <c r="D1454" s="113">
        <v>15348.112621805114</v>
      </c>
      <c r="E1454" s="113" t="s">
        <v>953</v>
      </c>
      <c r="F1454" s="114" t="str">
        <f>INDEX('Crosswalk sectors'!$B:$B,MATCH(A1454,'Crosswalk sectors'!$A:$A,0))</f>
        <v>oil and gas extraction 06</v>
      </c>
      <c r="G1454" s="115">
        <f>INDEX('Crosswalk parts'!$B:$B,MATCH($B1454,'Crosswalk parts'!$A:$A,0))</f>
        <v>0</v>
      </c>
    </row>
    <row r="1455" spans="1:7" x14ac:dyDescent="0.25">
      <c r="A1455" s="113" t="s">
        <v>1036</v>
      </c>
      <c r="B1455" s="113" t="s">
        <v>1128</v>
      </c>
      <c r="C1455" s="113" t="s">
        <v>952</v>
      </c>
      <c r="D1455" s="113">
        <v>15339.717549635279</v>
      </c>
      <c r="E1455" s="113" t="s">
        <v>953</v>
      </c>
      <c r="F1455" s="114" t="str">
        <f>INDEX('Crosswalk sectors'!$B:$B,MATCH(A1455,'Crosswalk sectors'!$A:$A,0))</f>
        <v>other metals 242</v>
      </c>
      <c r="G1455" s="115">
        <f>INDEX('Crosswalk parts'!$B:$B,MATCH($B1455,'Crosswalk parts'!$A:$A,0))</f>
        <v>0</v>
      </c>
    </row>
    <row r="1456" spans="1:7" x14ac:dyDescent="0.25">
      <c r="A1456" s="113" t="s">
        <v>1020</v>
      </c>
      <c r="B1456" s="113" t="s">
        <v>1045</v>
      </c>
      <c r="C1456" s="113" t="s">
        <v>952</v>
      </c>
      <c r="D1456" s="113">
        <v>15322.238519387512</v>
      </c>
      <c r="E1456" s="113" t="s">
        <v>953</v>
      </c>
      <c r="F1456" s="114" t="str">
        <f>INDEX('Crosswalk sectors'!$B:$B,MATCH(A1456,'Crosswalk sectors'!$A:$A,0))</f>
        <v>energy pipelines and gas processing 352T353</v>
      </c>
      <c r="G1456" s="115">
        <f>INDEX('Crosswalk parts'!$B:$B,MATCH($B1456,'Crosswalk parts'!$A:$A,0))</f>
        <v>0</v>
      </c>
    </row>
    <row r="1457" spans="1:7" x14ac:dyDescent="0.25">
      <c r="A1457" s="113" t="s">
        <v>1099</v>
      </c>
      <c r="B1457" s="113" t="s">
        <v>1093</v>
      </c>
      <c r="C1457" s="113" t="s">
        <v>952</v>
      </c>
      <c r="D1457" s="113">
        <v>15319.263778803916</v>
      </c>
      <c r="E1457" s="113" t="s">
        <v>953</v>
      </c>
      <c r="F1457" s="114" t="str">
        <f>INDEX('Crosswalk sectors'!$B:$B,MATCH(A1457,'Crosswalk sectors'!$A:$A,0))</f>
        <v>NA</v>
      </c>
      <c r="G1457" s="115">
        <f>INDEX('Crosswalk parts'!$B:$B,MATCH($B1457,'Crosswalk parts'!$A:$A,0))</f>
        <v>0</v>
      </c>
    </row>
    <row r="1458" spans="1:7" x14ac:dyDescent="0.25">
      <c r="A1458" s="113" t="s">
        <v>983</v>
      </c>
      <c r="B1458" s="113" t="s">
        <v>1070</v>
      </c>
      <c r="C1458" s="113" t="s">
        <v>952</v>
      </c>
      <c r="D1458" s="113">
        <v>15309.857379308432</v>
      </c>
      <c r="E1458" s="113" t="s">
        <v>953</v>
      </c>
      <c r="F1458" s="114" t="str">
        <f>INDEX('Crosswalk sectors'!$B:$B,MATCH(A1458,'Crosswalk sectors'!$A:$A,0))</f>
        <v>NA</v>
      </c>
      <c r="G1458" s="115">
        <f>INDEX('Crosswalk parts'!$B:$B,MATCH($B1458,'Crosswalk parts'!$A:$A,0))</f>
        <v>0</v>
      </c>
    </row>
    <row r="1459" spans="1:7" x14ac:dyDescent="0.25">
      <c r="A1459" s="113" t="s">
        <v>986</v>
      </c>
      <c r="B1459" s="113" t="s">
        <v>992</v>
      </c>
      <c r="C1459" s="113" t="s">
        <v>952</v>
      </c>
      <c r="D1459" s="122">
        <v>15208</v>
      </c>
      <c r="E1459" s="113" t="s">
        <v>953</v>
      </c>
      <c r="F1459" s="114" t="str">
        <f>INDEX('Crosswalk sectors'!$B:$B,MATCH(A1459,'Crosswalk sectors'!$A:$A,0))</f>
        <v>agriculture and forestry 01T03</v>
      </c>
      <c r="G1459" s="115">
        <f>INDEX('Crosswalk parts'!$B:$B,MATCH($B1459,'Crosswalk parts'!$A:$A,0))</f>
        <v>0</v>
      </c>
    </row>
    <row r="1460" spans="1:7" x14ac:dyDescent="0.25">
      <c r="A1460" s="113" t="s">
        <v>1034</v>
      </c>
      <c r="B1460" s="113" t="s">
        <v>1095</v>
      </c>
      <c r="C1460" s="113" t="s">
        <v>952</v>
      </c>
      <c r="D1460" s="113">
        <v>15181.778405459272</v>
      </c>
      <c r="E1460" s="113" t="s">
        <v>953</v>
      </c>
      <c r="F1460" s="114" t="str">
        <f>INDEX('Crosswalk sectors'!$B:$B,MATCH(A1460,'Crosswalk sectors'!$A:$A,0))</f>
        <v>NA</v>
      </c>
      <c r="G1460" s="115">
        <f>INDEX('Crosswalk parts'!$B:$B,MATCH($B1460,'Crosswalk parts'!$A:$A,0))</f>
        <v>0</v>
      </c>
    </row>
    <row r="1461" spans="1:7" x14ac:dyDescent="0.25">
      <c r="A1461" s="113" t="s">
        <v>1012</v>
      </c>
      <c r="B1461" s="113" t="s">
        <v>1175</v>
      </c>
      <c r="C1461" s="113" t="s">
        <v>952</v>
      </c>
      <c r="D1461" s="113">
        <v>15160.706</v>
      </c>
      <c r="E1461" s="113" t="s">
        <v>953</v>
      </c>
      <c r="F1461" s="114" t="str">
        <f>INDEX('Crosswalk sectors'!$B:$B,MATCH(A1461,'Crosswalk sectors'!$A:$A,0))</f>
        <v>chemicals 20</v>
      </c>
      <c r="G1461" s="115">
        <f>INDEX('Crosswalk parts'!$B:$B,MATCH($B1461,'Crosswalk parts'!$A:$A,0))</f>
        <v>0</v>
      </c>
    </row>
    <row r="1462" spans="1:7" x14ac:dyDescent="0.25">
      <c r="A1462" s="113" t="s">
        <v>999</v>
      </c>
      <c r="B1462" s="113" t="s">
        <v>1176</v>
      </c>
      <c r="C1462" s="113" t="s">
        <v>952</v>
      </c>
      <c r="D1462" s="113">
        <v>15115.175622000001</v>
      </c>
      <c r="E1462" s="113" t="s">
        <v>953</v>
      </c>
      <c r="F1462" s="114" t="str">
        <f>INDEX('Crosswalk sectors'!$B:$B,MATCH(A1462,'Crosswalk sectors'!$A:$A,0))</f>
        <v>NA</v>
      </c>
      <c r="G1462" s="115">
        <f>INDEX('Crosswalk parts'!$B:$B,MATCH($B1462,'Crosswalk parts'!$A:$A,0))</f>
        <v>0</v>
      </c>
    </row>
    <row r="1463" spans="1:7" x14ac:dyDescent="0.25">
      <c r="A1463" s="113" t="s">
        <v>993</v>
      </c>
      <c r="B1463" s="113" t="s">
        <v>1009</v>
      </c>
      <c r="C1463" s="113" t="s">
        <v>952</v>
      </c>
      <c r="D1463" s="113">
        <v>14981.285243980001</v>
      </c>
      <c r="E1463" s="113" t="s">
        <v>953</v>
      </c>
      <c r="F1463" s="114" t="str">
        <f>INDEX('Crosswalk sectors'!$B:$B,MATCH(A1463,'Crosswalk sectors'!$A:$A,0))</f>
        <v>water and waste 36T39</v>
      </c>
      <c r="G1463" s="115">
        <f>INDEX('Crosswalk parts'!$B:$B,MATCH($B1463,'Crosswalk parts'!$A:$A,0))</f>
        <v>0</v>
      </c>
    </row>
    <row r="1464" spans="1:7" x14ac:dyDescent="0.25">
      <c r="A1464" s="113" t="s">
        <v>976</v>
      </c>
      <c r="B1464" s="113" t="s">
        <v>1014</v>
      </c>
      <c r="C1464" s="113" t="s">
        <v>952</v>
      </c>
      <c r="D1464" s="113">
        <v>14892.469148</v>
      </c>
      <c r="E1464" s="113" t="s">
        <v>953</v>
      </c>
      <c r="F1464" s="114" t="str">
        <f>INDEX('Crosswalk sectors'!$B:$B,MATCH(A1464,'Crosswalk sectors'!$A:$A,0))</f>
        <v>oil and gas extraction 06</v>
      </c>
      <c r="G1464" s="115">
        <f>INDEX('Crosswalk parts'!$B:$B,MATCH($B1464,'Crosswalk parts'!$A:$A,0))</f>
        <v>0</v>
      </c>
    </row>
    <row r="1465" spans="1:7" x14ac:dyDescent="0.25">
      <c r="A1465" s="113" t="s">
        <v>1025</v>
      </c>
      <c r="B1465" s="113" t="s">
        <v>1064</v>
      </c>
      <c r="D1465" s="113">
        <v>14857.046525033131</v>
      </c>
      <c r="E1465" s="113" t="s">
        <v>477</v>
      </c>
      <c r="F1465" s="114" t="str">
        <f>INDEX('Crosswalk sectors'!$B:$B,MATCH(A1465,'Crosswalk sectors'!$A:$A,0))</f>
        <v>NA</v>
      </c>
      <c r="G1465" s="115">
        <f>INDEX('Crosswalk parts'!$B:$B,MATCH($B1465,'Crosswalk parts'!$A:$A,0))</f>
        <v>0</v>
      </c>
    </row>
    <row r="1466" spans="1:7" x14ac:dyDescent="0.25">
      <c r="A1466" s="113" t="s">
        <v>1029</v>
      </c>
      <c r="B1466" s="113" t="s">
        <v>955</v>
      </c>
      <c r="C1466" s="113" t="s">
        <v>956</v>
      </c>
      <c r="D1466" s="113">
        <v>14839.456749999999</v>
      </c>
      <c r="E1466" s="113" t="s">
        <v>477</v>
      </c>
      <c r="F1466" s="114" t="str">
        <f>INDEX('Crosswalk sectors'!$B:$B,MATCH(A1466,'Crosswalk sectors'!$A:$A,0))</f>
        <v>refined petroleum and coke 19</v>
      </c>
      <c r="G1466" s="115">
        <f>INDEX('Crosswalk parts'!$B:$B,MATCH($B1466,'Crosswalk parts'!$A:$A,0))</f>
        <v>0</v>
      </c>
    </row>
    <row r="1467" spans="1:7" x14ac:dyDescent="0.25">
      <c r="A1467" s="113" t="s">
        <v>1099</v>
      </c>
      <c r="B1467" s="113" t="s">
        <v>1024</v>
      </c>
      <c r="C1467" s="113" t="s">
        <v>991</v>
      </c>
      <c r="D1467" s="113">
        <v>14827.440993018699</v>
      </c>
      <c r="E1467" s="113" t="s">
        <v>477</v>
      </c>
      <c r="F1467" s="114" t="str">
        <f>INDEX('Crosswalk sectors'!$B:$B,MATCH(A1467,'Crosswalk sectors'!$A:$A,0))</f>
        <v>NA</v>
      </c>
      <c r="G1467" s="115" t="str">
        <f>INDEX('Crosswalk parts'!$B:$B,MATCH($B1467,'Crosswalk parts'!$A:$A,0))</f>
        <v>PM10</v>
      </c>
    </row>
    <row r="1468" spans="1:7" x14ac:dyDescent="0.25">
      <c r="A1468" s="113" t="s">
        <v>966</v>
      </c>
      <c r="B1468" s="113" t="s">
        <v>1064</v>
      </c>
      <c r="D1468" s="113">
        <v>14751.805021459406</v>
      </c>
      <c r="E1468" s="113" t="s">
        <v>477</v>
      </c>
      <c r="F1468" s="114" t="str">
        <f>INDEX('Crosswalk sectors'!$B:$B,MATCH(A1468,'Crosswalk sectors'!$A:$A,0))</f>
        <v>NONROAD</v>
      </c>
      <c r="G1468" s="115">
        <f>INDEX('Crosswalk parts'!$B:$B,MATCH($B1468,'Crosswalk parts'!$A:$A,0))</f>
        <v>0</v>
      </c>
    </row>
    <row r="1469" spans="1:7" x14ac:dyDescent="0.25">
      <c r="A1469" s="113" t="s">
        <v>1034</v>
      </c>
      <c r="B1469" s="113" t="s">
        <v>1102</v>
      </c>
      <c r="C1469" s="113" t="s">
        <v>952</v>
      </c>
      <c r="D1469" s="113">
        <v>14725.348589200001</v>
      </c>
      <c r="E1469" s="113" t="s">
        <v>953</v>
      </c>
      <c r="F1469" s="114" t="str">
        <f>INDEX('Crosswalk sectors'!$B:$B,MATCH(A1469,'Crosswalk sectors'!$A:$A,0))</f>
        <v>NA</v>
      </c>
      <c r="G1469" s="115">
        <f>INDEX('Crosswalk parts'!$B:$B,MATCH($B1469,'Crosswalk parts'!$A:$A,0))</f>
        <v>0</v>
      </c>
    </row>
    <row r="1470" spans="1:7" x14ac:dyDescent="0.25">
      <c r="A1470" s="113" t="s">
        <v>981</v>
      </c>
      <c r="B1470" s="113" t="s">
        <v>1177</v>
      </c>
      <c r="C1470" s="113" t="s">
        <v>952</v>
      </c>
      <c r="D1470" s="113">
        <v>14696.3757458092</v>
      </c>
      <c r="E1470" s="113" t="s">
        <v>953</v>
      </c>
      <c r="F1470" s="114" t="str">
        <f>INDEX('Crosswalk sectors'!$B:$B,MATCH(A1470,'Crosswalk sectors'!$A:$A,0))</f>
        <v>chemicals 20</v>
      </c>
      <c r="G1470" s="115">
        <f>INDEX('Crosswalk parts'!$B:$B,MATCH($B1470,'Crosswalk parts'!$A:$A,0))</f>
        <v>0</v>
      </c>
    </row>
    <row r="1471" spans="1:7" x14ac:dyDescent="0.25">
      <c r="A1471" s="113" t="s">
        <v>1012</v>
      </c>
      <c r="B1471" s="113" t="s">
        <v>1094</v>
      </c>
      <c r="C1471" s="113" t="s">
        <v>952</v>
      </c>
      <c r="D1471" s="113">
        <v>14657.89445422139</v>
      </c>
      <c r="E1471" s="113" t="s">
        <v>953</v>
      </c>
      <c r="F1471" s="114" t="str">
        <f>INDEX('Crosswalk sectors'!$B:$B,MATCH(A1471,'Crosswalk sectors'!$A:$A,0))</f>
        <v>chemicals 20</v>
      </c>
      <c r="G1471" s="115">
        <f>INDEX('Crosswalk parts'!$B:$B,MATCH($B1471,'Crosswalk parts'!$A:$A,0))</f>
        <v>0</v>
      </c>
    </row>
    <row r="1472" spans="1:7" x14ac:dyDescent="0.25">
      <c r="A1472" s="113" t="s">
        <v>1019</v>
      </c>
      <c r="B1472" s="113" t="s">
        <v>1002</v>
      </c>
      <c r="C1472" s="113" t="s">
        <v>952</v>
      </c>
      <c r="D1472" s="113">
        <v>14642.555618954086</v>
      </c>
      <c r="E1472" s="113" t="s">
        <v>953</v>
      </c>
      <c r="F1472" s="114" t="str">
        <f>INDEX('Crosswalk sectors'!$B:$B,MATCH(A1472,'Crosswalk sectors'!$A:$A,0))</f>
        <v>na</v>
      </c>
      <c r="G1472" s="115">
        <f>INDEX('Crosswalk parts'!$B:$B,MATCH($B1472,'Crosswalk parts'!$A:$A,0))</f>
        <v>0</v>
      </c>
    </row>
    <row r="1473" spans="1:7" x14ac:dyDescent="0.25">
      <c r="A1473" s="113" t="s">
        <v>1012</v>
      </c>
      <c r="B1473" s="113" t="s">
        <v>1178</v>
      </c>
      <c r="C1473" s="113" t="s">
        <v>952</v>
      </c>
      <c r="D1473" s="113">
        <v>14625.440399999999</v>
      </c>
      <c r="E1473" s="113" t="s">
        <v>953</v>
      </c>
      <c r="F1473" s="114" t="str">
        <f>INDEX('Crosswalk sectors'!$B:$B,MATCH(A1473,'Crosswalk sectors'!$A:$A,0))</f>
        <v>chemicals 20</v>
      </c>
      <c r="G1473" s="115">
        <f>INDEX('Crosswalk parts'!$B:$B,MATCH($B1473,'Crosswalk parts'!$A:$A,0))</f>
        <v>0</v>
      </c>
    </row>
    <row r="1474" spans="1:7" x14ac:dyDescent="0.25">
      <c r="A1474" s="113" t="s">
        <v>985</v>
      </c>
      <c r="B1474" s="113" t="s">
        <v>1027</v>
      </c>
      <c r="C1474" s="113" t="s">
        <v>952</v>
      </c>
      <c r="D1474" s="113">
        <v>14619.759</v>
      </c>
      <c r="E1474" s="113" t="s">
        <v>953</v>
      </c>
      <c r="F1474" s="114" t="str">
        <f>INDEX('Crosswalk sectors'!$B:$B,MATCH(A1474,'Crosswalk sectors'!$A:$A,0))</f>
        <v>NA</v>
      </c>
      <c r="G1474" s="115">
        <f>INDEX('Crosswalk parts'!$B:$B,MATCH($B1474,'Crosswalk parts'!$A:$A,0))</f>
        <v>0</v>
      </c>
    </row>
    <row r="1475" spans="1:7" x14ac:dyDescent="0.25">
      <c r="A1475" s="113" t="s">
        <v>1019</v>
      </c>
      <c r="B1475" s="113" t="s">
        <v>1044</v>
      </c>
      <c r="C1475" s="113" t="s">
        <v>991</v>
      </c>
      <c r="D1475" s="113">
        <v>14616.673791204874</v>
      </c>
      <c r="E1475" s="113" t="s">
        <v>477</v>
      </c>
      <c r="F1475" s="114" t="str">
        <f>INDEX('Crosswalk sectors'!$B:$B,MATCH(A1475,'Crosswalk sectors'!$A:$A,0))</f>
        <v>na</v>
      </c>
      <c r="G1475" s="115" t="str">
        <f>INDEX('Crosswalk parts'!$B:$B,MATCH($B1475,'Crosswalk parts'!$A:$A,0))</f>
        <v>PM25</v>
      </c>
    </row>
    <row r="1476" spans="1:7" x14ac:dyDescent="0.25">
      <c r="A1476" s="113" t="s">
        <v>1042</v>
      </c>
      <c r="B1476" s="113" t="s">
        <v>1027</v>
      </c>
      <c r="C1476" s="113" t="s">
        <v>952</v>
      </c>
      <c r="D1476" s="113">
        <v>14598.392529999999</v>
      </c>
      <c r="E1476" s="113" t="s">
        <v>953</v>
      </c>
      <c r="F1476" s="114" t="str">
        <f>INDEX('Crosswalk sectors'!$B:$B,MATCH(A1476,'Crosswalk sectors'!$A:$A,0))</f>
        <v>NA</v>
      </c>
      <c r="G1476" s="115">
        <f>INDEX('Crosswalk parts'!$B:$B,MATCH($B1476,'Crosswalk parts'!$A:$A,0))</f>
        <v>0</v>
      </c>
    </row>
    <row r="1477" spans="1:7" x14ac:dyDescent="0.25">
      <c r="A1477" s="113" t="s">
        <v>1012</v>
      </c>
      <c r="B1477" s="113" t="s">
        <v>1173</v>
      </c>
      <c r="C1477" s="113" t="s">
        <v>952</v>
      </c>
      <c r="D1477" s="113">
        <v>14459.527607</v>
      </c>
      <c r="E1477" s="113" t="s">
        <v>953</v>
      </c>
      <c r="F1477" s="114" t="str">
        <f>INDEX('Crosswalk sectors'!$B:$B,MATCH(A1477,'Crosswalk sectors'!$A:$A,0))</f>
        <v>chemicals 20</v>
      </c>
      <c r="G1477" s="115">
        <f>INDEX('Crosswalk parts'!$B:$B,MATCH($B1477,'Crosswalk parts'!$A:$A,0))</f>
        <v>0</v>
      </c>
    </row>
    <row r="1478" spans="1:7" x14ac:dyDescent="0.25">
      <c r="A1478" s="113" t="s">
        <v>993</v>
      </c>
      <c r="B1478" s="113" t="s">
        <v>1060</v>
      </c>
      <c r="C1478" s="113" t="s">
        <v>952</v>
      </c>
      <c r="D1478" s="113">
        <v>14446.723325985944</v>
      </c>
      <c r="E1478" s="113" t="s">
        <v>953</v>
      </c>
      <c r="F1478" s="114" t="str">
        <f>INDEX('Crosswalk sectors'!$B:$B,MATCH(A1478,'Crosswalk sectors'!$A:$A,0))</f>
        <v>water and waste 36T39</v>
      </c>
      <c r="G1478" s="115">
        <f>INDEX('Crosswalk parts'!$B:$B,MATCH($B1478,'Crosswalk parts'!$A:$A,0))</f>
        <v>0</v>
      </c>
    </row>
    <row r="1479" spans="1:7" x14ac:dyDescent="0.25">
      <c r="A1479" s="113" t="s">
        <v>1020</v>
      </c>
      <c r="B1479" s="113" t="s">
        <v>1095</v>
      </c>
      <c r="C1479" s="113" t="s">
        <v>952</v>
      </c>
      <c r="D1479" s="113">
        <v>14410.848692310001</v>
      </c>
      <c r="E1479" s="113" t="s">
        <v>953</v>
      </c>
      <c r="F1479" s="114" t="str">
        <f>INDEX('Crosswalk sectors'!$B:$B,MATCH(A1479,'Crosswalk sectors'!$A:$A,0))</f>
        <v>energy pipelines and gas processing 352T353</v>
      </c>
      <c r="G1479" s="115">
        <f>INDEX('Crosswalk parts'!$B:$B,MATCH($B1479,'Crosswalk parts'!$A:$A,0))</f>
        <v>0</v>
      </c>
    </row>
    <row r="1480" spans="1:7" x14ac:dyDescent="0.25">
      <c r="A1480" s="113" t="s">
        <v>1036</v>
      </c>
      <c r="B1480" s="113" t="s">
        <v>978</v>
      </c>
      <c r="C1480" s="113" t="s">
        <v>952</v>
      </c>
      <c r="D1480" s="113">
        <v>14402.0934316</v>
      </c>
      <c r="E1480" s="113" t="s">
        <v>953</v>
      </c>
      <c r="F1480" s="114" t="str">
        <f>INDEX('Crosswalk sectors'!$B:$B,MATCH(A1480,'Crosswalk sectors'!$A:$A,0))</f>
        <v>other metals 242</v>
      </c>
      <c r="G1480" s="115">
        <f>INDEX('Crosswalk parts'!$B:$B,MATCH($B1480,'Crosswalk parts'!$A:$A,0))</f>
        <v>0</v>
      </c>
    </row>
    <row r="1481" spans="1:7" x14ac:dyDescent="0.25">
      <c r="A1481" s="113" t="s">
        <v>993</v>
      </c>
      <c r="B1481" s="113" t="s">
        <v>1179</v>
      </c>
      <c r="C1481" s="113" t="s">
        <v>952</v>
      </c>
      <c r="D1481" s="113">
        <v>14363.201416830463</v>
      </c>
      <c r="E1481" s="113" t="s">
        <v>953</v>
      </c>
      <c r="F1481" s="114" t="str">
        <f>INDEX('Crosswalk sectors'!$B:$B,MATCH(A1481,'Crosswalk sectors'!$A:$A,0))</f>
        <v>water and waste 36T39</v>
      </c>
      <c r="G1481" s="115">
        <f>INDEX('Crosswalk parts'!$B:$B,MATCH($B1481,'Crosswalk parts'!$A:$A,0))</f>
        <v>0</v>
      </c>
    </row>
    <row r="1482" spans="1:7" x14ac:dyDescent="0.25">
      <c r="A1482" s="113" t="s">
        <v>1081</v>
      </c>
      <c r="B1482" s="113" t="s">
        <v>1149</v>
      </c>
      <c r="C1482" s="113" t="s">
        <v>952</v>
      </c>
      <c r="D1482" s="113">
        <v>14356.755933578401</v>
      </c>
      <c r="E1482" s="113" t="s">
        <v>953</v>
      </c>
      <c r="F1482" s="114" t="str">
        <f>INDEX('Crosswalk sectors'!$B:$B,MATCH(A1482,'Crosswalk sectors'!$A:$A,0))</f>
        <v>coal mining 05</v>
      </c>
      <c r="G1482" s="115">
        <f>INDEX('Crosswalk parts'!$B:$B,MATCH($B1482,'Crosswalk parts'!$A:$A,0))</f>
        <v>0</v>
      </c>
    </row>
    <row r="1483" spans="1:7" x14ac:dyDescent="0.25">
      <c r="A1483" s="113" t="s">
        <v>1012</v>
      </c>
      <c r="B1483" s="113" t="s">
        <v>1130</v>
      </c>
      <c r="C1483" s="113" t="s">
        <v>952</v>
      </c>
      <c r="D1483" s="113">
        <v>14323.6084324</v>
      </c>
      <c r="E1483" s="113" t="s">
        <v>953</v>
      </c>
      <c r="F1483" s="114" t="str">
        <f>INDEX('Crosswalk sectors'!$B:$B,MATCH(A1483,'Crosswalk sectors'!$A:$A,0))</f>
        <v>chemicals 20</v>
      </c>
      <c r="G1483" s="115">
        <f>INDEX('Crosswalk parts'!$B:$B,MATCH($B1483,'Crosswalk parts'!$A:$A,0))</f>
        <v>0</v>
      </c>
    </row>
    <row r="1484" spans="1:7" x14ac:dyDescent="0.25">
      <c r="A1484" s="113" t="s">
        <v>1034</v>
      </c>
      <c r="B1484" s="113" t="s">
        <v>1084</v>
      </c>
      <c r="C1484" s="113" t="s">
        <v>952</v>
      </c>
      <c r="D1484" s="113">
        <v>14280.038251993492</v>
      </c>
      <c r="E1484" s="113" t="s">
        <v>953</v>
      </c>
      <c r="F1484" s="114" t="str">
        <f>INDEX('Crosswalk sectors'!$B:$B,MATCH(A1484,'Crosswalk sectors'!$A:$A,0))</f>
        <v>NA</v>
      </c>
      <c r="G1484" s="115">
        <f>INDEX('Crosswalk parts'!$B:$B,MATCH($B1484,'Crosswalk parts'!$A:$A,0))</f>
        <v>0</v>
      </c>
    </row>
    <row r="1485" spans="1:7" x14ac:dyDescent="0.25">
      <c r="A1485" s="113" t="s">
        <v>1098</v>
      </c>
      <c r="B1485" s="113" t="s">
        <v>994</v>
      </c>
      <c r="C1485" s="113" t="s">
        <v>991</v>
      </c>
      <c r="D1485" s="113">
        <v>14213.760196856929</v>
      </c>
      <c r="E1485" s="113" t="s">
        <v>477</v>
      </c>
      <c r="F1485" s="114" t="str">
        <f>INDEX('Crosswalk sectors'!$B:$B,MATCH(A1485,'Crosswalk sectors'!$A:$A,0))</f>
        <v>NA</v>
      </c>
      <c r="G1485" s="115" t="str">
        <f>INDEX('Crosswalk parts'!$B:$B,MATCH($B1485,'Crosswalk parts'!$A:$A,0))</f>
        <v>CO</v>
      </c>
    </row>
    <row r="1486" spans="1:7" x14ac:dyDescent="0.25">
      <c r="A1486" s="113" t="s">
        <v>1037</v>
      </c>
      <c r="B1486" s="113" t="s">
        <v>1090</v>
      </c>
      <c r="C1486" s="113" t="s">
        <v>952</v>
      </c>
      <c r="D1486" s="113">
        <v>14197.353893656791</v>
      </c>
      <c r="E1486" s="113" t="s">
        <v>953</v>
      </c>
      <c r="F1486" s="114" t="str">
        <f>INDEX('Crosswalk sectors'!$B:$B,MATCH(A1486,'Crosswalk sectors'!$A:$A,0))</f>
        <v>NA</v>
      </c>
      <c r="G1486" s="115">
        <f>INDEX('Crosswalk parts'!$B:$B,MATCH($B1486,'Crosswalk parts'!$A:$A,0))</f>
        <v>0</v>
      </c>
    </row>
    <row r="1487" spans="1:7" x14ac:dyDescent="0.25">
      <c r="A1487" s="113" t="s">
        <v>993</v>
      </c>
      <c r="B1487" s="113" t="s">
        <v>1129</v>
      </c>
      <c r="C1487" s="113" t="s">
        <v>952</v>
      </c>
      <c r="D1487" s="113">
        <v>14169.046965088168</v>
      </c>
      <c r="E1487" s="113" t="s">
        <v>953</v>
      </c>
      <c r="F1487" s="114" t="str">
        <f>INDEX('Crosswalk sectors'!$B:$B,MATCH(A1487,'Crosswalk sectors'!$A:$A,0))</f>
        <v>water and waste 36T39</v>
      </c>
      <c r="G1487" s="115">
        <f>INDEX('Crosswalk parts'!$B:$B,MATCH($B1487,'Crosswalk parts'!$A:$A,0))</f>
        <v>0</v>
      </c>
    </row>
    <row r="1488" spans="1:7" x14ac:dyDescent="0.25">
      <c r="A1488" s="113" t="s">
        <v>993</v>
      </c>
      <c r="B1488" s="113" t="s">
        <v>1109</v>
      </c>
      <c r="C1488" s="113" t="s">
        <v>952</v>
      </c>
      <c r="D1488" s="113">
        <v>14166.378040696409</v>
      </c>
      <c r="E1488" s="113" t="s">
        <v>953</v>
      </c>
      <c r="F1488" s="114" t="str">
        <f>INDEX('Crosswalk sectors'!$B:$B,MATCH(A1488,'Crosswalk sectors'!$A:$A,0))</f>
        <v>water and waste 36T39</v>
      </c>
      <c r="G1488" s="115">
        <f>INDEX('Crosswalk parts'!$B:$B,MATCH($B1488,'Crosswalk parts'!$A:$A,0))</f>
        <v>0</v>
      </c>
    </row>
    <row r="1489" spans="1:7" x14ac:dyDescent="0.25">
      <c r="A1489" s="113" t="s">
        <v>1063</v>
      </c>
      <c r="B1489" s="113" t="s">
        <v>951</v>
      </c>
      <c r="C1489" s="113" t="s">
        <v>952</v>
      </c>
      <c r="D1489" s="113">
        <v>14132.03430616</v>
      </c>
      <c r="E1489" s="113" t="s">
        <v>953</v>
      </c>
      <c r="F1489" s="114" t="str">
        <f>INDEX('Crosswalk sectors'!$B:$B,MATCH(A1489,'Crosswalk sectors'!$A:$A,0))</f>
        <v>NA</v>
      </c>
      <c r="G1489" s="115">
        <f>INDEX('Crosswalk parts'!$B:$B,MATCH($B1489,'Crosswalk parts'!$A:$A,0))</f>
        <v>0</v>
      </c>
    </row>
    <row r="1490" spans="1:7" x14ac:dyDescent="0.25">
      <c r="A1490" s="113" t="s">
        <v>1083</v>
      </c>
      <c r="B1490" s="113" t="s">
        <v>1027</v>
      </c>
      <c r="C1490" s="113" t="s">
        <v>952</v>
      </c>
      <c r="D1490" s="113">
        <v>14069.131068000001</v>
      </c>
      <c r="E1490" s="113" t="s">
        <v>953</v>
      </c>
      <c r="F1490" s="114" t="str">
        <f>INDEX('Crosswalk sectors'!$B:$B,MATCH(A1490,'Crosswalk sectors'!$A:$A,0))</f>
        <v>NA</v>
      </c>
      <c r="G1490" s="115">
        <f>INDEX('Crosswalk parts'!$B:$B,MATCH($B1490,'Crosswalk parts'!$A:$A,0))</f>
        <v>0</v>
      </c>
    </row>
    <row r="1491" spans="1:7" x14ac:dyDescent="0.25">
      <c r="A1491" s="113" t="s">
        <v>954</v>
      </c>
      <c r="B1491" s="113" t="s">
        <v>1055</v>
      </c>
      <c r="C1491" s="113" t="s">
        <v>952</v>
      </c>
      <c r="D1491" s="113">
        <v>13968.203371710837</v>
      </c>
      <c r="E1491" s="113" t="s">
        <v>953</v>
      </c>
      <c r="F1491" s="114" t="str">
        <f>INDEX('Crosswalk sectors'!$B:$B,MATCH(A1491,'Crosswalk sectors'!$A:$A,0))</f>
        <v>other manufacturing 31T33</v>
      </c>
      <c r="G1491" s="115">
        <f>INDEX('Crosswalk parts'!$B:$B,MATCH($B1491,'Crosswalk parts'!$A:$A,0))</f>
        <v>0</v>
      </c>
    </row>
    <row r="1492" spans="1:7" x14ac:dyDescent="0.25">
      <c r="A1492" s="113" t="s">
        <v>972</v>
      </c>
      <c r="B1492" s="113" t="s">
        <v>1064</v>
      </c>
      <c r="D1492" s="113">
        <v>13879.848104422066</v>
      </c>
      <c r="E1492" s="113" t="s">
        <v>477</v>
      </c>
      <c r="F1492" s="114" t="str">
        <f>INDEX('Crosswalk sectors'!$B:$B,MATCH(A1492,'Crosswalk sectors'!$A:$A,0))</f>
        <v>pulp paper and printing 17T18</v>
      </c>
      <c r="G1492" s="115">
        <f>INDEX('Crosswalk parts'!$B:$B,MATCH($B1492,'Crosswalk parts'!$A:$A,0))</f>
        <v>0</v>
      </c>
    </row>
    <row r="1493" spans="1:7" x14ac:dyDescent="0.25">
      <c r="A1493" s="113" t="s">
        <v>1036</v>
      </c>
      <c r="B1493" s="113" t="s">
        <v>1043</v>
      </c>
      <c r="C1493" s="113" t="s">
        <v>991</v>
      </c>
      <c r="D1493" s="113">
        <v>13877.6580505492</v>
      </c>
      <c r="E1493" s="113" t="s">
        <v>477</v>
      </c>
      <c r="F1493" s="114" t="str">
        <f>INDEX('Crosswalk sectors'!$B:$B,MATCH(A1493,'Crosswalk sectors'!$A:$A,0))</f>
        <v>other metals 242</v>
      </c>
      <c r="G1493" s="115" t="str">
        <f>INDEX('Crosswalk parts'!$B:$B,MATCH($B1493,'Crosswalk parts'!$A:$A,0))</f>
        <v>NOX</v>
      </c>
    </row>
    <row r="1494" spans="1:7" x14ac:dyDescent="0.25">
      <c r="A1494" s="113" t="s">
        <v>1012</v>
      </c>
      <c r="B1494" s="113" t="s">
        <v>1064</v>
      </c>
      <c r="D1494" s="113">
        <v>13845.560602512738</v>
      </c>
      <c r="E1494" s="113" t="s">
        <v>477</v>
      </c>
      <c r="F1494" s="114" t="str">
        <f>INDEX('Crosswalk sectors'!$B:$B,MATCH(A1494,'Crosswalk sectors'!$A:$A,0))</f>
        <v>chemicals 20</v>
      </c>
      <c r="G1494" s="115">
        <f>INDEX('Crosswalk parts'!$B:$B,MATCH($B1494,'Crosswalk parts'!$A:$A,0))</f>
        <v>0</v>
      </c>
    </row>
    <row r="1495" spans="1:7" x14ac:dyDescent="0.25">
      <c r="A1495" s="113" t="s">
        <v>1036</v>
      </c>
      <c r="B1495" s="113" t="s">
        <v>959</v>
      </c>
      <c r="C1495" s="113" t="s">
        <v>952</v>
      </c>
      <c r="D1495" s="113">
        <v>13811.15727908</v>
      </c>
      <c r="E1495" s="113" t="s">
        <v>953</v>
      </c>
      <c r="F1495" s="114" t="str">
        <f>INDEX('Crosswalk sectors'!$B:$B,MATCH(A1495,'Crosswalk sectors'!$A:$A,0))</f>
        <v>other metals 242</v>
      </c>
      <c r="G1495" s="115">
        <f>INDEX('Crosswalk parts'!$B:$B,MATCH($B1495,'Crosswalk parts'!$A:$A,0))</f>
        <v>0</v>
      </c>
    </row>
    <row r="1496" spans="1:7" x14ac:dyDescent="0.25">
      <c r="A1496" s="113" t="s">
        <v>1034</v>
      </c>
      <c r="B1496" s="113" t="s">
        <v>1008</v>
      </c>
      <c r="C1496" s="113" t="s">
        <v>952</v>
      </c>
      <c r="D1496" s="113">
        <v>13748.83467819643</v>
      </c>
      <c r="E1496" s="113" t="s">
        <v>953</v>
      </c>
      <c r="F1496" s="114" t="str">
        <f>INDEX('Crosswalk sectors'!$B:$B,MATCH(A1496,'Crosswalk sectors'!$A:$A,0))</f>
        <v>NA</v>
      </c>
      <c r="G1496" s="115">
        <f>INDEX('Crosswalk parts'!$B:$B,MATCH($B1496,'Crosswalk parts'!$A:$A,0))</f>
        <v>0</v>
      </c>
    </row>
    <row r="1497" spans="1:7" x14ac:dyDescent="0.25">
      <c r="A1497" s="113" t="s">
        <v>972</v>
      </c>
      <c r="B1497" s="113" t="s">
        <v>1095</v>
      </c>
      <c r="C1497" s="113" t="s">
        <v>952</v>
      </c>
      <c r="D1497" s="113">
        <v>13744.044441260001</v>
      </c>
      <c r="E1497" s="113" t="s">
        <v>953</v>
      </c>
      <c r="F1497" s="114" t="str">
        <f>INDEX('Crosswalk sectors'!$B:$B,MATCH(A1497,'Crosswalk sectors'!$A:$A,0))</f>
        <v>pulp paper and printing 17T18</v>
      </c>
      <c r="G1497" s="115">
        <f>INDEX('Crosswalk parts'!$B:$B,MATCH($B1497,'Crosswalk parts'!$A:$A,0))</f>
        <v>0</v>
      </c>
    </row>
    <row r="1498" spans="1:7" x14ac:dyDescent="0.25">
      <c r="A1498" s="113" t="s">
        <v>1012</v>
      </c>
      <c r="B1498" s="113" t="s">
        <v>998</v>
      </c>
      <c r="C1498" s="113" t="s">
        <v>952</v>
      </c>
      <c r="D1498" s="113">
        <v>13676.697399999999</v>
      </c>
      <c r="E1498" s="113" t="s">
        <v>953</v>
      </c>
      <c r="F1498" s="114" t="str">
        <f>INDEX('Crosswalk sectors'!$B:$B,MATCH(A1498,'Crosswalk sectors'!$A:$A,0))</f>
        <v>chemicals 20</v>
      </c>
      <c r="G1498" s="115">
        <f>INDEX('Crosswalk parts'!$B:$B,MATCH($B1498,'Crosswalk parts'!$A:$A,0))</f>
        <v>0</v>
      </c>
    </row>
    <row r="1499" spans="1:7" x14ac:dyDescent="0.25">
      <c r="A1499" s="113" t="s">
        <v>976</v>
      </c>
      <c r="B1499" s="113" t="s">
        <v>1131</v>
      </c>
      <c r="C1499" s="113" t="s">
        <v>952</v>
      </c>
      <c r="D1499" s="113">
        <v>13668.061254951805</v>
      </c>
      <c r="E1499" s="113" t="s">
        <v>953</v>
      </c>
      <c r="F1499" s="114" t="str">
        <f>INDEX('Crosswalk sectors'!$B:$B,MATCH(A1499,'Crosswalk sectors'!$A:$A,0))</f>
        <v>oil and gas extraction 06</v>
      </c>
      <c r="G1499" s="115">
        <f>INDEX('Crosswalk parts'!$B:$B,MATCH($B1499,'Crosswalk parts'!$A:$A,0))</f>
        <v>0</v>
      </c>
    </row>
    <row r="1500" spans="1:7" x14ac:dyDescent="0.25">
      <c r="A1500" s="113" t="s">
        <v>1015</v>
      </c>
      <c r="B1500" s="113" t="s">
        <v>951</v>
      </c>
      <c r="C1500" s="113" t="s">
        <v>952</v>
      </c>
      <c r="D1500" s="113">
        <v>13661.0947750375</v>
      </c>
      <c r="E1500" s="113" t="s">
        <v>953</v>
      </c>
      <c r="F1500" s="114" t="str">
        <f>INDEX('Crosswalk sectors'!$B:$B,MATCH(A1500,'Crosswalk sectors'!$A:$A,0))</f>
        <v>NA</v>
      </c>
      <c r="G1500" s="115">
        <f>INDEX('Crosswalk parts'!$B:$B,MATCH($B1500,'Crosswalk parts'!$A:$A,0))</f>
        <v>0</v>
      </c>
    </row>
    <row r="1501" spans="1:7" x14ac:dyDescent="0.25">
      <c r="A1501" s="113" t="s">
        <v>1081</v>
      </c>
      <c r="B1501" s="113" t="s">
        <v>1027</v>
      </c>
      <c r="C1501" s="113" t="s">
        <v>952</v>
      </c>
      <c r="D1501" s="121">
        <v>13592.39</v>
      </c>
      <c r="E1501" s="113" t="s">
        <v>953</v>
      </c>
      <c r="F1501" s="114" t="str">
        <f>INDEX('Crosswalk sectors'!$B:$B,MATCH(A1501,'Crosswalk sectors'!$A:$A,0))</f>
        <v>coal mining 05</v>
      </c>
      <c r="G1501" s="115">
        <f>INDEX('Crosswalk parts'!$B:$B,MATCH($B1501,'Crosswalk parts'!$A:$A,0))</f>
        <v>0</v>
      </c>
    </row>
    <row r="1502" spans="1:7" x14ac:dyDescent="0.25">
      <c r="A1502" s="113" t="s">
        <v>1015</v>
      </c>
      <c r="B1502" s="113" t="s">
        <v>1128</v>
      </c>
      <c r="C1502" s="113" t="s">
        <v>952</v>
      </c>
      <c r="D1502" s="113">
        <v>13525.70189749871</v>
      </c>
      <c r="E1502" s="113" t="s">
        <v>953</v>
      </c>
      <c r="F1502" s="114" t="str">
        <f>INDEX('Crosswalk sectors'!$B:$B,MATCH(A1502,'Crosswalk sectors'!$A:$A,0))</f>
        <v>NA</v>
      </c>
      <c r="G1502" s="115">
        <f>INDEX('Crosswalk parts'!$B:$B,MATCH($B1502,'Crosswalk parts'!$A:$A,0))</f>
        <v>0</v>
      </c>
    </row>
    <row r="1503" spans="1:7" x14ac:dyDescent="0.25">
      <c r="A1503" s="113" t="s">
        <v>985</v>
      </c>
      <c r="B1503" s="113" t="s">
        <v>1076</v>
      </c>
      <c r="C1503" s="113" t="s">
        <v>952</v>
      </c>
      <c r="D1503" s="113">
        <v>13435.402617017906</v>
      </c>
      <c r="E1503" s="113" t="s">
        <v>953</v>
      </c>
      <c r="F1503" s="114" t="str">
        <f>INDEX('Crosswalk sectors'!$B:$B,MATCH(A1503,'Crosswalk sectors'!$A:$A,0))</f>
        <v>NA</v>
      </c>
      <c r="G1503" s="115">
        <f>INDEX('Crosswalk parts'!$B:$B,MATCH($B1503,'Crosswalk parts'!$A:$A,0))</f>
        <v>0</v>
      </c>
    </row>
    <row r="1504" spans="1:7" x14ac:dyDescent="0.25">
      <c r="A1504" s="113" t="s">
        <v>984</v>
      </c>
      <c r="B1504" s="113" t="s">
        <v>1144</v>
      </c>
      <c r="C1504" s="113" t="s">
        <v>952</v>
      </c>
      <c r="D1504" s="113">
        <v>13430.035891385</v>
      </c>
      <c r="E1504" s="113" t="s">
        <v>953</v>
      </c>
      <c r="F1504" s="114" t="str">
        <f>INDEX('Crosswalk sectors'!$B:$B,MATCH(A1504,'Crosswalk sectors'!$A:$A,0))</f>
        <v>NA</v>
      </c>
      <c r="G1504" s="115">
        <f>INDEX('Crosswalk parts'!$B:$B,MATCH($B1504,'Crosswalk parts'!$A:$A,0))</f>
        <v>0</v>
      </c>
    </row>
    <row r="1505" spans="1:7" x14ac:dyDescent="0.25">
      <c r="A1505" s="113" t="s">
        <v>984</v>
      </c>
      <c r="B1505" s="113" t="s">
        <v>1180</v>
      </c>
      <c r="C1505" s="113" t="s">
        <v>952</v>
      </c>
      <c r="D1505" s="113">
        <v>13430.035891385</v>
      </c>
      <c r="E1505" s="113" t="s">
        <v>953</v>
      </c>
      <c r="F1505" s="114" t="str">
        <f>INDEX('Crosswalk sectors'!$B:$B,MATCH(A1505,'Crosswalk sectors'!$A:$A,0))</f>
        <v>NA</v>
      </c>
      <c r="G1505" s="115">
        <f>INDEX('Crosswalk parts'!$B:$B,MATCH($B1505,'Crosswalk parts'!$A:$A,0))</f>
        <v>0</v>
      </c>
    </row>
    <row r="1506" spans="1:7" x14ac:dyDescent="0.25">
      <c r="A1506" s="113" t="s">
        <v>993</v>
      </c>
      <c r="B1506" s="113" t="s">
        <v>1104</v>
      </c>
      <c r="C1506" s="113" t="s">
        <v>952</v>
      </c>
      <c r="D1506" s="113">
        <v>13422.268895963976</v>
      </c>
      <c r="E1506" s="113" t="s">
        <v>953</v>
      </c>
      <c r="F1506" s="114" t="str">
        <f>INDEX('Crosswalk sectors'!$B:$B,MATCH(A1506,'Crosswalk sectors'!$A:$A,0))</f>
        <v>water and waste 36T39</v>
      </c>
      <c r="G1506" s="115">
        <f>INDEX('Crosswalk parts'!$B:$B,MATCH($B1506,'Crosswalk parts'!$A:$A,0))</f>
        <v>0</v>
      </c>
    </row>
    <row r="1507" spans="1:7" x14ac:dyDescent="0.25">
      <c r="A1507" s="113" t="s">
        <v>1036</v>
      </c>
      <c r="B1507" s="113" t="s">
        <v>1024</v>
      </c>
      <c r="C1507" s="113" t="s">
        <v>991</v>
      </c>
      <c r="D1507" s="113">
        <v>13390.098226845977</v>
      </c>
      <c r="E1507" s="113" t="s">
        <v>477</v>
      </c>
      <c r="F1507" s="114" t="str">
        <f>INDEX('Crosswalk sectors'!$B:$B,MATCH(A1507,'Crosswalk sectors'!$A:$A,0))</f>
        <v>other metals 242</v>
      </c>
      <c r="G1507" s="115" t="str">
        <f>INDEX('Crosswalk parts'!$B:$B,MATCH($B1507,'Crosswalk parts'!$A:$A,0))</f>
        <v>PM10</v>
      </c>
    </row>
    <row r="1508" spans="1:7" x14ac:dyDescent="0.25">
      <c r="A1508" s="113" t="s">
        <v>984</v>
      </c>
      <c r="B1508" s="113" t="s">
        <v>1156</v>
      </c>
      <c r="C1508" s="113" t="s">
        <v>952</v>
      </c>
      <c r="D1508" s="113">
        <v>13385.759781654029</v>
      </c>
      <c r="E1508" s="113" t="s">
        <v>953</v>
      </c>
      <c r="F1508" s="114" t="str">
        <f>INDEX('Crosswalk sectors'!$B:$B,MATCH(A1508,'Crosswalk sectors'!$A:$A,0))</f>
        <v>NA</v>
      </c>
      <c r="G1508" s="115">
        <f>INDEX('Crosswalk parts'!$B:$B,MATCH($B1508,'Crosswalk parts'!$A:$A,0))</f>
        <v>0</v>
      </c>
    </row>
    <row r="1509" spans="1:7" x14ac:dyDescent="0.25">
      <c r="A1509" s="113" t="s">
        <v>984</v>
      </c>
      <c r="B1509" s="113" t="s">
        <v>958</v>
      </c>
      <c r="C1509" s="113" t="s">
        <v>952</v>
      </c>
      <c r="D1509" s="113">
        <v>13385.759781654029</v>
      </c>
      <c r="E1509" s="113" t="s">
        <v>953</v>
      </c>
      <c r="F1509" s="114" t="str">
        <f>INDEX('Crosswalk sectors'!$B:$B,MATCH(A1509,'Crosswalk sectors'!$A:$A,0))</f>
        <v>NA</v>
      </c>
      <c r="G1509" s="115">
        <f>INDEX('Crosswalk parts'!$B:$B,MATCH($B1509,'Crosswalk parts'!$A:$A,0))</f>
        <v>0</v>
      </c>
    </row>
    <row r="1510" spans="1:7" x14ac:dyDescent="0.25">
      <c r="A1510" s="113" t="s">
        <v>983</v>
      </c>
      <c r="B1510" s="113" t="s">
        <v>1077</v>
      </c>
      <c r="C1510" s="113" t="s">
        <v>952</v>
      </c>
      <c r="D1510" s="113">
        <v>13305.895306485983</v>
      </c>
      <c r="E1510" s="113" t="s">
        <v>953</v>
      </c>
      <c r="F1510" s="114" t="str">
        <f>INDEX('Crosswalk sectors'!$B:$B,MATCH(A1510,'Crosswalk sectors'!$A:$A,0))</f>
        <v>NA</v>
      </c>
      <c r="G1510" s="115">
        <f>INDEX('Crosswalk parts'!$B:$B,MATCH($B1510,'Crosswalk parts'!$A:$A,0))</f>
        <v>0</v>
      </c>
    </row>
    <row r="1511" spans="1:7" x14ac:dyDescent="0.25">
      <c r="A1511" s="113" t="s">
        <v>981</v>
      </c>
      <c r="B1511" s="113" t="s">
        <v>1144</v>
      </c>
      <c r="C1511" s="113" t="s">
        <v>952</v>
      </c>
      <c r="D1511" s="113">
        <v>13118.277124483</v>
      </c>
      <c r="E1511" s="113" t="s">
        <v>953</v>
      </c>
      <c r="F1511" s="114" t="str">
        <f>INDEX('Crosswalk sectors'!$B:$B,MATCH(A1511,'Crosswalk sectors'!$A:$A,0))</f>
        <v>chemicals 20</v>
      </c>
      <c r="G1511" s="115">
        <f>INDEX('Crosswalk parts'!$B:$B,MATCH($B1511,'Crosswalk parts'!$A:$A,0))</f>
        <v>0</v>
      </c>
    </row>
    <row r="1512" spans="1:7" x14ac:dyDescent="0.25">
      <c r="A1512" s="113" t="s">
        <v>972</v>
      </c>
      <c r="B1512" s="113" t="s">
        <v>1181</v>
      </c>
      <c r="C1512" s="113" t="s">
        <v>952</v>
      </c>
      <c r="D1512" s="113">
        <v>13070.49274</v>
      </c>
      <c r="E1512" s="113" t="s">
        <v>953</v>
      </c>
      <c r="F1512" s="114" t="str">
        <f>INDEX('Crosswalk sectors'!$B:$B,MATCH(A1512,'Crosswalk sectors'!$A:$A,0))</f>
        <v>pulp paper and printing 17T18</v>
      </c>
      <c r="G1512" s="115">
        <f>INDEX('Crosswalk parts'!$B:$B,MATCH($B1512,'Crosswalk parts'!$A:$A,0))</f>
        <v>0</v>
      </c>
    </row>
    <row r="1513" spans="1:7" x14ac:dyDescent="0.25">
      <c r="A1513" s="113" t="s">
        <v>957</v>
      </c>
      <c r="B1513" s="113" t="s">
        <v>1160</v>
      </c>
      <c r="C1513" s="113" t="s">
        <v>952</v>
      </c>
      <c r="D1513" s="113">
        <v>13057.014827556286</v>
      </c>
      <c r="E1513" s="113" t="s">
        <v>953</v>
      </c>
      <c r="F1513" s="114" t="str">
        <f>INDEX('Crosswalk sectors'!$B:$B,MATCH(A1513,'Crosswalk sectors'!$A:$A,0))</f>
        <v>NA</v>
      </c>
      <c r="G1513" s="115">
        <f>INDEX('Crosswalk parts'!$B:$B,MATCH($B1513,'Crosswalk parts'!$A:$A,0))</f>
        <v>0</v>
      </c>
    </row>
    <row r="1514" spans="1:7" x14ac:dyDescent="0.25">
      <c r="A1514" s="113" t="s">
        <v>981</v>
      </c>
      <c r="B1514" s="113" t="s">
        <v>1009</v>
      </c>
      <c r="C1514" s="113" t="s">
        <v>952</v>
      </c>
      <c r="D1514" s="113">
        <v>12999.19491</v>
      </c>
      <c r="E1514" s="113" t="s">
        <v>953</v>
      </c>
      <c r="F1514" s="114" t="str">
        <f>INDEX('Crosswalk sectors'!$B:$B,MATCH(A1514,'Crosswalk sectors'!$A:$A,0))</f>
        <v>chemicals 20</v>
      </c>
      <c r="G1514" s="115">
        <f>INDEX('Crosswalk parts'!$B:$B,MATCH($B1514,'Crosswalk parts'!$A:$A,0))</f>
        <v>0</v>
      </c>
    </row>
    <row r="1515" spans="1:7" x14ac:dyDescent="0.25">
      <c r="A1515" s="113" t="s">
        <v>1083</v>
      </c>
      <c r="B1515" s="113" t="s">
        <v>1093</v>
      </c>
      <c r="C1515" s="113" t="s">
        <v>952</v>
      </c>
      <c r="D1515" s="113">
        <v>12964.399482318737</v>
      </c>
      <c r="E1515" s="113" t="s">
        <v>953</v>
      </c>
      <c r="F1515" s="114" t="str">
        <f>INDEX('Crosswalk sectors'!$B:$B,MATCH(A1515,'Crosswalk sectors'!$A:$A,0))</f>
        <v>NA</v>
      </c>
      <c r="G1515" s="115">
        <f>INDEX('Crosswalk parts'!$B:$B,MATCH($B1515,'Crosswalk parts'!$A:$A,0))</f>
        <v>0</v>
      </c>
    </row>
    <row r="1516" spans="1:7" x14ac:dyDescent="0.25">
      <c r="A1516" s="113" t="s">
        <v>1053</v>
      </c>
      <c r="B1516" s="113" t="s">
        <v>1160</v>
      </c>
      <c r="C1516" s="113" t="s">
        <v>952</v>
      </c>
      <c r="D1516" s="113">
        <v>12957.351795815999</v>
      </c>
      <c r="E1516" s="113" t="s">
        <v>953</v>
      </c>
      <c r="F1516" s="114" t="str">
        <f>INDEX('Crosswalk sectors'!$B:$B,MATCH(A1516,'Crosswalk sectors'!$A:$A,0))</f>
        <v>iron and steel 241</v>
      </c>
      <c r="G1516" s="115">
        <f>INDEX('Crosswalk parts'!$B:$B,MATCH($B1516,'Crosswalk parts'!$A:$A,0))</f>
        <v>0</v>
      </c>
    </row>
    <row r="1517" spans="1:7" x14ac:dyDescent="0.25">
      <c r="A1517" s="113" t="s">
        <v>1089</v>
      </c>
      <c r="B1517" s="113" t="s">
        <v>1049</v>
      </c>
      <c r="C1517" s="113" t="s">
        <v>991</v>
      </c>
      <c r="D1517" s="113">
        <v>12952.0915999278</v>
      </c>
      <c r="E1517" s="113" t="s">
        <v>477</v>
      </c>
      <c r="F1517" s="114" t="str">
        <f>INDEX('Crosswalk sectors'!$B:$B,MATCH(A1517,'Crosswalk sectors'!$A:$A,0))</f>
        <v>NA</v>
      </c>
      <c r="G1517" s="115" t="str">
        <f>INDEX('Crosswalk parts'!$B:$B,MATCH($B1517,'Crosswalk parts'!$A:$A,0))</f>
        <v>SOx</v>
      </c>
    </row>
    <row r="1518" spans="1:7" x14ac:dyDescent="0.25">
      <c r="A1518" s="113" t="s">
        <v>1063</v>
      </c>
      <c r="B1518" s="113" t="s">
        <v>1093</v>
      </c>
      <c r="C1518" s="113" t="s">
        <v>952</v>
      </c>
      <c r="D1518" s="113">
        <v>12916.389895639397</v>
      </c>
      <c r="E1518" s="113" t="s">
        <v>953</v>
      </c>
      <c r="F1518" s="114" t="str">
        <f>INDEX('Crosswalk sectors'!$B:$B,MATCH(A1518,'Crosswalk sectors'!$A:$A,0))</f>
        <v>NA</v>
      </c>
      <c r="G1518" s="115">
        <f>INDEX('Crosswalk parts'!$B:$B,MATCH($B1518,'Crosswalk parts'!$A:$A,0))</f>
        <v>0</v>
      </c>
    </row>
    <row r="1519" spans="1:7" x14ac:dyDescent="0.25">
      <c r="A1519" s="113" t="s">
        <v>1016</v>
      </c>
      <c r="B1519" s="113" t="s">
        <v>978</v>
      </c>
      <c r="C1519" s="113" t="s">
        <v>952</v>
      </c>
      <c r="D1519" s="113">
        <v>12849.080226318754</v>
      </c>
      <c r="E1519" s="113" t="s">
        <v>953</v>
      </c>
      <c r="F1519" s="114" t="str">
        <f>INDEX('Crosswalk sectors'!$B:$B,MATCH(A1519,'Crosswalk sectors'!$A:$A,0))</f>
        <v>NA</v>
      </c>
      <c r="G1519" s="115">
        <f>INDEX('Crosswalk parts'!$B:$B,MATCH($B1519,'Crosswalk parts'!$A:$A,0))</f>
        <v>0</v>
      </c>
    </row>
    <row r="1520" spans="1:7" x14ac:dyDescent="0.25">
      <c r="A1520" s="113" t="s">
        <v>1020</v>
      </c>
      <c r="B1520" s="113" t="s">
        <v>1044</v>
      </c>
      <c r="C1520" s="113" t="s">
        <v>991</v>
      </c>
      <c r="D1520" s="113">
        <v>12845.922462519708</v>
      </c>
      <c r="E1520" s="113" t="s">
        <v>477</v>
      </c>
      <c r="F1520" s="114" t="str">
        <f>INDEX('Crosswalk sectors'!$B:$B,MATCH(A1520,'Crosswalk sectors'!$A:$A,0))</f>
        <v>energy pipelines and gas processing 352T353</v>
      </c>
      <c r="G1520" s="115" t="str">
        <f>INDEX('Crosswalk parts'!$B:$B,MATCH($B1520,'Crosswalk parts'!$A:$A,0))</f>
        <v>PM25</v>
      </c>
    </row>
    <row r="1521" spans="1:7" x14ac:dyDescent="0.25">
      <c r="A1521" s="113" t="s">
        <v>981</v>
      </c>
      <c r="B1521" s="113" t="s">
        <v>1182</v>
      </c>
      <c r="C1521" s="113" t="s">
        <v>952</v>
      </c>
      <c r="D1521" s="113">
        <v>12841.026</v>
      </c>
      <c r="E1521" s="113" t="s">
        <v>953</v>
      </c>
      <c r="F1521" s="114" t="str">
        <f>INDEX('Crosswalk sectors'!$B:$B,MATCH(A1521,'Crosswalk sectors'!$A:$A,0))</f>
        <v>chemicals 20</v>
      </c>
      <c r="G1521" s="115">
        <f>INDEX('Crosswalk parts'!$B:$B,MATCH($B1521,'Crosswalk parts'!$A:$A,0))</f>
        <v>0</v>
      </c>
    </row>
    <row r="1522" spans="1:7" x14ac:dyDescent="0.25">
      <c r="A1522" s="113" t="s">
        <v>985</v>
      </c>
      <c r="B1522" s="113" t="s">
        <v>1124</v>
      </c>
      <c r="C1522" s="113" t="s">
        <v>952</v>
      </c>
      <c r="D1522" s="113">
        <v>12826.644795220171</v>
      </c>
      <c r="E1522" s="113" t="s">
        <v>953</v>
      </c>
      <c r="F1522" s="114" t="str">
        <f>INDEX('Crosswalk sectors'!$B:$B,MATCH(A1522,'Crosswalk sectors'!$A:$A,0))</f>
        <v>NA</v>
      </c>
      <c r="G1522" s="115">
        <f>INDEX('Crosswalk parts'!$B:$B,MATCH($B1522,'Crosswalk parts'!$A:$A,0))</f>
        <v>0</v>
      </c>
    </row>
    <row r="1523" spans="1:7" x14ac:dyDescent="0.25">
      <c r="A1523" s="113" t="s">
        <v>972</v>
      </c>
      <c r="B1523" s="113" t="s">
        <v>1062</v>
      </c>
      <c r="C1523" s="113" t="s">
        <v>952</v>
      </c>
      <c r="D1523" s="113">
        <v>12796.661390931135</v>
      </c>
      <c r="E1523" s="113" t="s">
        <v>953</v>
      </c>
      <c r="F1523" s="114" t="str">
        <f>INDEX('Crosswalk sectors'!$B:$B,MATCH(A1523,'Crosswalk sectors'!$A:$A,0))</f>
        <v>pulp paper and printing 17T18</v>
      </c>
      <c r="G1523" s="115">
        <f>INDEX('Crosswalk parts'!$B:$B,MATCH($B1523,'Crosswalk parts'!$A:$A,0))</f>
        <v>0</v>
      </c>
    </row>
    <row r="1524" spans="1:7" x14ac:dyDescent="0.25">
      <c r="A1524" s="113" t="s">
        <v>985</v>
      </c>
      <c r="B1524" s="113" t="s">
        <v>992</v>
      </c>
      <c r="C1524" s="113" t="s">
        <v>952</v>
      </c>
      <c r="D1524" s="113">
        <v>12790.204745021087</v>
      </c>
      <c r="E1524" s="113" t="s">
        <v>953</v>
      </c>
      <c r="F1524" s="114" t="str">
        <f>INDEX('Crosswalk sectors'!$B:$B,MATCH(A1524,'Crosswalk sectors'!$A:$A,0))</f>
        <v>NA</v>
      </c>
      <c r="G1524" s="115">
        <f>INDEX('Crosswalk parts'!$B:$B,MATCH($B1524,'Crosswalk parts'!$A:$A,0))</f>
        <v>0</v>
      </c>
    </row>
    <row r="1525" spans="1:7" x14ac:dyDescent="0.25">
      <c r="A1525" s="113" t="s">
        <v>1099</v>
      </c>
      <c r="B1525" s="113" t="s">
        <v>1044</v>
      </c>
      <c r="C1525" s="113" t="s">
        <v>991</v>
      </c>
      <c r="D1525" s="113">
        <v>12779.992492088721</v>
      </c>
      <c r="E1525" s="113" t="s">
        <v>477</v>
      </c>
      <c r="F1525" s="114" t="str">
        <f>INDEX('Crosswalk sectors'!$B:$B,MATCH(A1525,'Crosswalk sectors'!$A:$A,0))</f>
        <v>NA</v>
      </c>
      <c r="G1525" s="115" t="str">
        <f>INDEX('Crosswalk parts'!$B:$B,MATCH($B1525,'Crosswalk parts'!$A:$A,0))</f>
        <v>PM25</v>
      </c>
    </row>
    <row r="1526" spans="1:7" x14ac:dyDescent="0.25">
      <c r="A1526" s="113" t="s">
        <v>1003</v>
      </c>
      <c r="B1526" s="113" t="s">
        <v>1150</v>
      </c>
      <c r="D1526" s="113">
        <v>12751.214475433355</v>
      </c>
      <c r="E1526" s="113" t="s">
        <v>477</v>
      </c>
      <c r="F1526" s="114" t="str">
        <f>INDEX('Crosswalk sectors'!$B:$B,MATCH(A1526,'Crosswalk sectors'!$A:$A,0))</f>
        <v>NA</v>
      </c>
      <c r="G1526" s="115" t="str">
        <f>INDEX('Crosswalk parts'!$B:$B,MATCH($B1526,'Crosswalk parts'!$A:$A,0))</f>
        <v>BC</v>
      </c>
    </row>
    <row r="1527" spans="1:7" x14ac:dyDescent="0.25">
      <c r="A1527" s="113" t="s">
        <v>993</v>
      </c>
      <c r="B1527" s="113" t="s">
        <v>1070</v>
      </c>
      <c r="C1527" s="113" t="s">
        <v>952</v>
      </c>
      <c r="D1527" s="113">
        <v>12729.558566631085</v>
      </c>
      <c r="E1527" s="113" t="s">
        <v>953</v>
      </c>
      <c r="F1527" s="114" t="str">
        <f>INDEX('Crosswalk sectors'!$B:$B,MATCH(A1527,'Crosswalk sectors'!$A:$A,0))</f>
        <v>water and waste 36T39</v>
      </c>
      <c r="G1527" s="115">
        <f>INDEX('Crosswalk parts'!$B:$B,MATCH($B1527,'Crosswalk parts'!$A:$A,0))</f>
        <v>0</v>
      </c>
    </row>
    <row r="1528" spans="1:7" x14ac:dyDescent="0.25">
      <c r="A1528" s="113" t="s">
        <v>1035</v>
      </c>
      <c r="B1528" s="113" t="s">
        <v>1002</v>
      </c>
      <c r="C1528" s="113" t="s">
        <v>952</v>
      </c>
      <c r="D1528" s="113">
        <v>12719.675568821112</v>
      </c>
      <c r="E1528" s="113" t="s">
        <v>953</v>
      </c>
      <c r="F1528" s="114" t="str">
        <f>INDEX('Crosswalk sectors'!$B:$B,MATCH(A1528,'Crosswalk sectors'!$A:$A,0))</f>
        <v>NA</v>
      </c>
      <c r="G1528" s="115">
        <f>INDEX('Crosswalk parts'!$B:$B,MATCH($B1528,'Crosswalk parts'!$A:$A,0))</f>
        <v>0</v>
      </c>
    </row>
    <row r="1529" spans="1:7" x14ac:dyDescent="0.25">
      <c r="A1529" s="113" t="s">
        <v>1025</v>
      </c>
      <c r="B1529" s="113" t="s">
        <v>1043</v>
      </c>
      <c r="C1529" s="113" t="s">
        <v>991</v>
      </c>
      <c r="D1529" s="113">
        <v>12705.854977049359</v>
      </c>
      <c r="E1529" s="113" t="s">
        <v>477</v>
      </c>
      <c r="F1529" s="114" t="str">
        <f>INDEX('Crosswalk sectors'!$B:$B,MATCH(A1529,'Crosswalk sectors'!$A:$A,0))</f>
        <v>NA</v>
      </c>
      <c r="G1529" s="115" t="str">
        <f>INDEX('Crosswalk parts'!$B:$B,MATCH($B1529,'Crosswalk parts'!$A:$A,0))</f>
        <v>NOX</v>
      </c>
    </row>
    <row r="1530" spans="1:7" x14ac:dyDescent="0.25">
      <c r="A1530" s="113" t="s">
        <v>972</v>
      </c>
      <c r="B1530" s="113" t="s">
        <v>1183</v>
      </c>
      <c r="C1530" s="113" t="s">
        <v>952</v>
      </c>
      <c r="D1530" s="113">
        <v>12690.04718</v>
      </c>
      <c r="E1530" s="113" t="s">
        <v>953</v>
      </c>
      <c r="F1530" s="114" t="str">
        <f>INDEX('Crosswalk sectors'!$B:$B,MATCH(A1530,'Crosswalk sectors'!$A:$A,0))</f>
        <v>pulp paper and printing 17T18</v>
      </c>
      <c r="G1530" s="115">
        <f>INDEX('Crosswalk parts'!$B:$B,MATCH($B1530,'Crosswalk parts'!$A:$A,0))</f>
        <v>0</v>
      </c>
    </row>
    <row r="1531" spans="1:7" x14ac:dyDescent="0.25">
      <c r="A1531" s="113" t="s">
        <v>993</v>
      </c>
      <c r="B1531" s="113" t="s">
        <v>1071</v>
      </c>
      <c r="C1531" s="113" t="s">
        <v>952</v>
      </c>
      <c r="D1531" s="113">
        <v>12642.276620179746</v>
      </c>
      <c r="E1531" s="113" t="s">
        <v>953</v>
      </c>
      <c r="F1531" s="114" t="str">
        <f>INDEX('Crosswalk sectors'!$B:$B,MATCH(A1531,'Crosswalk sectors'!$A:$A,0))</f>
        <v>water and waste 36T39</v>
      </c>
      <c r="G1531" s="115">
        <f>INDEX('Crosswalk parts'!$B:$B,MATCH($B1531,'Crosswalk parts'!$A:$A,0))</f>
        <v>0</v>
      </c>
    </row>
    <row r="1532" spans="1:7" x14ac:dyDescent="0.25">
      <c r="A1532" s="113" t="s">
        <v>1029</v>
      </c>
      <c r="B1532" s="113" t="s">
        <v>1075</v>
      </c>
      <c r="C1532" s="113" t="s">
        <v>952</v>
      </c>
      <c r="D1532" s="113">
        <v>12613.591075800001</v>
      </c>
      <c r="E1532" s="113" t="s">
        <v>953</v>
      </c>
      <c r="F1532" s="114" t="str">
        <f>INDEX('Crosswalk sectors'!$B:$B,MATCH(A1532,'Crosswalk sectors'!$A:$A,0))</f>
        <v>refined petroleum and coke 19</v>
      </c>
      <c r="G1532" s="115">
        <f>INDEX('Crosswalk parts'!$B:$B,MATCH($B1532,'Crosswalk parts'!$A:$A,0))</f>
        <v>0</v>
      </c>
    </row>
    <row r="1533" spans="1:7" x14ac:dyDescent="0.25">
      <c r="A1533" s="113" t="s">
        <v>1063</v>
      </c>
      <c r="B1533" s="113" t="s">
        <v>974</v>
      </c>
      <c r="C1533" s="113" t="s">
        <v>952</v>
      </c>
      <c r="D1533" s="122">
        <v>12597</v>
      </c>
      <c r="E1533" s="113" t="s">
        <v>953</v>
      </c>
      <c r="F1533" s="114" t="str">
        <f>INDEX('Crosswalk sectors'!$B:$B,MATCH(A1533,'Crosswalk sectors'!$A:$A,0))</f>
        <v>NA</v>
      </c>
      <c r="G1533" s="115">
        <f>INDEX('Crosswalk parts'!$B:$B,MATCH($B1533,'Crosswalk parts'!$A:$A,0))</f>
        <v>0</v>
      </c>
    </row>
    <row r="1534" spans="1:7" x14ac:dyDescent="0.25">
      <c r="A1534" s="113" t="s">
        <v>1034</v>
      </c>
      <c r="B1534" s="113" t="s">
        <v>1076</v>
      </c>
      <c r="C1534" s="113" t="s">
        <v>952</v>
      </c>
      <c r="D1534" s="113">
        <v>12584.563206714063</v>
      </c>
      <c r="E1534" s="113" t="s">
        <v>953</v>
      </c>
      <c r="F1534" s="114" t="str">
        <f>INDEX('Crosswalk sectors'!$B:$B,MATCH(A1534,'Crosswalk sectors'!$A:$A,0))</f>
        <v>NA</v>
      </c>
      <c r="G1534" s="115">
        <f>INDEX('Crosswalk parts'!$B:$B,MATCH($B1534,'Crosswalk parts'!$A:$A,0))</f>
        <v>0</v>
      </c>
    </row>
    <row r="1535" spans="1:7" x14ac:dyDescent="0.25">
      <c r="A1535" s="113" t="s">
        <v>976</v>
      </c>
      <c r="B1535" s="113" t="s">
        <v>1024</v>
      </c>
      <c r="C1535" s="113" t="s">
        <v>991</v>
      </c>
      <c r="D1535" s="113">
        <v>12580.016377218375</v>
      </c>
      <c r="E1535" s="113" t="s">
        <v>477</v>
      </c>
      <c r="F1535" s="114" t="str">
        <f>INDEX('Crosswalk sectors'!$B:$B,MATCH(A1535,'Crosswalk sectors'!$A:$A,0))</f>
        <v>oil and gas extraction 06</v>
      </c>
      <c r="G1535" s="115" t="str">
        <f>INDEX('Crosswalk parts'!$B:$B,MATCH($B1535,'Crosswalk parts'!$A:$A,0))</f>
        <v>PM10</v>
      </c>
    </row>
    <row r="1536" spans="1:7" x14ac:dyDescent="0.25">
      <c r="A1536" s="113" t="s">
        <v>987</v>
      </c>
      <c r="B1536" s="113" t="s">
        <v>1010</v>
      </c>
      <c r="C1536" s="113" t="s">
        <v>952</v>
      </c>
      <c r="D1536" s="113">
        <v>12575.15467</v>
      </c>
      <c r="E1536" s="113" t="s">
        <v>953</v>
      </c>
      <c r="F1536" s="114" t="str">
        <f>INDEX('Crosswalk sectors'!$B:$B,MATCH(A1536,'Crosswalk sectors'!$A:$A,0))</f>
        <v>chemicals 20</v>
      </c>
      <c r="G1536" s="115">
        <f>INDEX('Crosswalk parts'!$B:$B,MATCH($B1536,'Crosswalk parts'!$A:$A,0))</f>
        <v>0</v>
      </c>
    </row>
    <row r="1537" spans="1:7" x14ac:dyDescent="0.25">
      <c r="A1537" s="113" t="s">
        <v>1041</v>
      </c>
      <c r="B1537" s="113" t="s">
        <v>1040</v>
      </c>
      <c r="C1537" s="113" t="s">
        <v>952</v>
      </c>
      <c r="D1537" s="113">
        <v>12470.059724000001</v>
      </c>
      <c r="E1537" s="113" t="s">
        <v>953</v>
      </c>
      <c r="F1537" s="114" t="str">
        <f>INDEX('Crosswalk sectors'!$B:$B,MATCH(A1537,'Crosswalk sectors'!$A:$A,0))</f>
        <v>cement and other nonmetallic minerals 239</v>
      </c>
      <c r="G1537" s="115">
        <f>INDEX('Crosswalk parts'!$B:$B,MATCH($B1537,'Crosswalk parts'!$A:$A,0))</f>
        <v>0</v>
      </c>
    </row>
    <row r="1538" spans="1:7" x14ac:dyDescent="0.25">
      <c r="A1538" s="113" t="s">
        <v>993</v>
      </c>
      <c r="B1538" s="113" t="s">
        <v>1077</v>
      </c>
      <c r="C1538" s="113" t="s">
        <v>952</v>
      </c>
      <c r="D1538" s="113">
        <v>12434.065369611446</v>
      </c>
      <c r="E1538" s="113" t="s">
        <v>953</v>
      </c>
      <c r="F1538" s="114" t="str">
        <f>INDEX('Crosswalk sectors'!$B:$B,MATCH(A1538,'Crosswalk sectors'!$A:$A,0))</f>
        <v>water and waste 36T39</v>
      </c>
      <c r="G1538" s="115">
        <f>INDEX('Crosswalk parts'!$B:$B,MATCH($B1538,'Crosswalk parts'!$A:$A,0))</f>
        <v>0</v>
      </c>
    </row>
    <row r="1539" spans="1:7" x14ac:dyDescent="0.25">
      <c r="A1539" s="113" t="s">
        <v>1012</v>
      </c>
      <c r="B1539" s="113" t="s">
        <v>1156</v>
      </c>
      <c r="C1539" s="113" t="s">
        <v>952</v>
      </c>
      <c r="D1539" s="113">
        <v>12356.4468</v>
      </c>
      <c r="E1539" s="113" t="s">
        <v>953</v>
      </c>
      <c r="F1539" s="114" t="str">
        <f>INDEX('Crosswalk sectors'!$B:$B,MATCH(A1539,'Crosswalk sectors'!$A:$A,0))</f>
        <v>chemicals 20</v>
      </c>
      <c r="G1539" s="115">
        <f>INDEX('Crosswalk parts'!$B:$B,MATCH($B1539,'Crosswalk parts'!$A:$A,0))</f>
        <v>0</v>
      </c>
    </row>
    <row r="1540" spans="1:7" x14ac:dyDescent="0.25">
      <c r="A1540" s="113" t="s">
        <v>1030</v>
      </c>
      <c r="B1540" s="113" t="s">
        <v>1056</v>
      </c>
      <c r="C1540" s="113" t="s">
        <v>1057</v>
      </c>
      <c r="D1540" s="113">
        <v>12353.525532625579</v>
      </c>
      <c r="E1540" s="113" t="s">
        <v>953</v>
      </c>
      <c r="F1540" s="114" t="str">
        <f>INDEX('Crosswalk sectors'!$B:$B,MATCH(A1540,'Crosswalk sectors'!$A:$A,0))</f>
        <v>NA</v>
      </c>
      <c r="G1540" s="115">
        <f>INDEX('Crosswalk parts'!$B:$B,MATCH($B1540,'Crosswalk parts'!$A:$A,0))</f>
        <v>0</v>
      </c>
    </row>
    <row r="1541" spans="1:7" x14ac:dyDescent="0.25">
      <c r="A1541" s="113" t="s">
        <v>1015</v>
      </c>
      <c r="B1541" s="113" t="s">
        <v>1039</v>
      </c>
      <c r="C1541" s="113" t="s">
        <v>991</v>
      </c>
      <c r="D1541" s="113">
        <v>12352.089878717215</v>
      </c>
      <c r="E1541" s="113" t="s">
        <v>477</v>
      </c>
      <c r="F1541" s="114" t="str">
        <f>INDEX('Crosswalk sectors'!$B:$B,MATCH(A1541,'Crosswalk sectors'!$A:$A,0))</f>
        <v>NA</v>
      </c>
      <c r="G1541" s="115">
        <f>INDEX('Crosswalk parts'!$B:$B,MATCH($B1541,'Crosswalk parts'!$A:$A,0))</f>
        <v>0</v>
      </c>
    </row>
    <row r="1542" spans="1:7" x14ac:dyDescent="0.25">
      <c r="A1542" s="113" t="s">
        <v>1083</v>
      </c>
      <c r="B1542" s="113" t="s">
        <v>1040</v>
      </c>
      <c r="C1542" s="113" t="s">
        <v>952</v>
      </c>
      <c r="D1542" s="113">
        <v>12249.591226840001</v>
      </c>
      <c r="E1542" s="113" t="s">
        <v>953</v>
      </c>
      <c r="F1542" s="114" t="str">
        <f>INDEX('Crosswalk sectors'!$B:$B,MATCH(A1542,'Crosswalk sectors'!$A:$A,0))</f>
        <v>NA</v>
      </c>
      <c r="G1542" s="115">
        <f>INDEX('Crosswalk parts'!$B:$B,MATCH($B1542,'Crosswalk parts'!$A:$A,0))</f>
        <v>0</v>
      </c>
    </row>
    <row r="1543" spans="1:7" x14ac:dyDescent="0.25">
      <c r="A1543" s="113" t="s">
        <v>976</v>
      </c>
      <c r="B1543" s="113" t="s">
        <v>1044</v>
      </c>
      <c r="C1543" s="113" t="s">
        <v>991</v>
      </c>
      <c r="D1543" s="113">
        <v>12237.394346466404</v>
      </c>
      <c r="E1543" s="113" t="s">
        <v>477</v>
      </c>
      <c r="F1543" s="114" t="str">
        <f>INDEX('Crosswalk sectors'!$B:$B,MATCH(A1543,'Crosswalk sectors'!$A:$A,0))</f>
        <v>oil and gas extraction 06</v>
      </c>
      <c r="G1543" s="115" t="str">
        <f>INDEX('Crosswalk parts'!$B:$B,MATCH($B1543,'Crosswalk parts'!$A:$A,0))</f>
        <v>PM25</v>
      </c>
    </row>
    <row r="1544" spans="1:7" x14ac:dyDescent="0.25">
      <c r="A1544" s="113" t="s">
        <v>1012</v>
      </c>
      <c r="B1544" s="113" t="s">
        <v>1184</v>
      </c>
      <c r="C1544" s="113" t="s">
        <v>952</v>
      </c>
      <c r="D1544" s="113">
        <v>12171.005999999999</v>
      </c>
      <c r="E1544" s="113" t="s">
        <v>953</v>
      </c>
      <c r="F1544" s="114" t="str">
        <f>INDEX('Crosswalk sectors'!$B:$B,MATCH(A1544,'Crosswalk sectors'!$A:$A,0))</f>
        <v>chemicals 20</v>
      </c>
      <c r="G1544" s="115">
        <f>INDEX('Crosswalk parts'!$B:$B,MATCH($B1544,'Crosswalk parts'!$A:$A,0))</f>
        <v>0</v>
      </c>
    </row>
    <row r="1545" spans="1:7" x14ac:dyDescent="0.25">
      <c r="A1545" s="113" t="s">
        <v>1065</v>
      </c>
      <c r="B1545" s="113" t="s">
        <v>990</v>
      </c>
      <c r="C1545" s="113" t="s">
        <v>991</v>
      </c>
      <c r="D1545" s="113">
        <v>12116.423389305701</v>
      </c>
      <c r="E1545" s="113" t="s">
        <v>477</v>
      </c>
      <c r="F1545" s="114" t="str">
        <f>INDEX('Crosswalk sectors'!$B:$B,MATCH(A1545,'Crosswalk sectors'!$A:$A,0))</f>
        <v>NA</v>
      </c>
      <c r="G1545" s="115" t="str">
        <f>INDEX('Crosswalk parts'!$B:$B,MATCH($B1545,'Crosswalk parts'!$A:$A,0))</f>
        <v>VOC</v>
      </c>
    </row>
    <row r="1546" spans="1:7" x14ac:dyDescent="0.25">
      <c r="A1546" s="113" t="s">
        <v>987</v>
      </c>
      <c r="B1546" s="113" t="s">
        <v>1073</v>
      </c>
      <c r="C1546" s="113" t="s">
        <v>952</v>
      </c>
      <c r="D1546" s="113">
        <v>12069.522000000001</v>
      </c>
      <c r="E1546" s="113" t="s">
        <v>953</v>
      </c>
      <c r="F1546" s="114" t="str">
        <f>INDEX('Crosswalk sectors'!$B:$B,MATCH(A1546,'Crosswalk sectors'!$A:$A,0))</f>
        <v>chemicals 20</v>
      </c>
      <c r="G1546" s="115">
        <f>INDEX('Crosswalk parts'!$B:$B,MATCH($B1546,'Crosswalk parts'!$A:$A,0))</f>
        <v>0</v>
      </c>
    </row>
    <row r="1547" spans="1:7" x14ac:dyDescent="0.25">
      <c r="A1547" s="113" t="s">
        <v>999</v>
      </c>
      <c r="B1547" s="113" t="s">
        <v>1160</v>
      </c>
      <c r="C1547" s="113" t="s">
        <v>952</v>
      </c>
      <c r="D1547" s="113">
        <v>12026.635539441737</v>
      </c>
      <c r="E1547" s="113" t="s">
        <v>953</v>
      </c>
      <c r="F1547" s="114" t="str">
        <f>INDEX('Crosswalk sectors'!$B:$B,MATCH(A1547,'Crosswalk sectors'!$A:$A,0))</f>
        <v>NA</v>
      </c>
      <c r="G1547" s="115">
        <f>INDEX('Crosswalk parts'!$B:$B,MATCH($B1547,'Crosswalk parts'!$A:$A,0))</f>
        <v>0</v>
      </c>
    </row>
    <row r="1548" spans="1:7" x14ac:dyDescent="0.25">
      <c r="A1548" s="113" t="s">
        <v>987</v>
      </c>
      <c r="B1548" s="113" t="s">
        <v>958</v>
      </c>
      <c r="C1548" s="113" t="s">
        <v>952</v>
      </c>
      <c r="D1548" s="113">
        <v>11965.9191997</v>
      </c>
      <c r="E1548" s="113" t="s">
        <v>953</v>
      </c>
      <c r="F1548" s="114" t="str">
        <f>INDEX('Crosswalk sectors'!$B:$B,MATCH(A1548,'Crosswalk sectors'!$A:$A,0))</f>
        <v>chemicals 20</v>
      </c>
      <c r="G1548" s="115">
        <f>INDEX('Crosswalk parts'!$B:$B,MATCH($B1548,'Crosswalk parts'!$A:$A,0))</f>
        <v>0</v>
      </c>
    </row>
    <row r="1549" spans="1:7" x14ac:dyDescent="0.25">
      <c r="A1549" s="113" t="s">
        <v>1029</v>
      </c>
      <c r="B1549" s="113" t="s">
        <v>982</v>
      </c>
      <c r="C1549" s="113" t="s">
        <v>952</v>
      </c>
      <c r="D1549" s="113">
        <v>11965.459165728</v>
      </c>
      <c r="E1549" s="113" t="s">
        <v>953</v>
      </c>
      <c r="F1549" s="114" t="str">
        <f>INDEX('Crosswalk sectors'!$B:$B,MATCH(A1549,'Crosswalk sectors'!$A:$A,0))</f>
        <v>refined petroleum and coke 19</v>
      </c>
      <c r="G1549" s="115">
        <f>INDEX('Crosswalk parts'!$B:$B,MATCH($B1549,'Crosswalk parts'!$A:$A,0))</f>
        <v>0</v>
      </c>
    </row>
    <row r="1550" spans="1:7" x14ac:dyDescent="0.25">
      <c r="A1550" s="113" t="s">
        <v>1020</v>
      </c>
      <c r="B1550" s="113" t="s">
        <v>1075</v>
      </c>
      <c r="C1550" s="113" t="s">
        <v>952</v>
      </c>
      <c r="D1550" s="113">
        <v>11960.115991998</v>
      </c>
      <c r="E1550" s="113" t="s">
        <v>953</v>
      </c>
      <c r="F1550" s="114" t="str">
        <f>INDEX('Crosswalk sectors'!$B:$B,MATCH(A1550,'Crosswalk sectors'!$A:$A,0))</f>
        <v>energy pipelines and gas processing 352T353</v>
      </c>
      <c r="G1550" s="115">
        <f>INDEX('Crosswalk parts'!$B:$B,MATCH($B1550,'Crosswalk parts'!$A:$A,0))</f>
        <v>0</v>
      </c>
    </row>
    <row r="1551" spans="1:7" x14ac:dyDescent="0.25">
      <c r="A1551" s="113" t="s">
        <v>1042</v>
      </c>
      <c r="B1551" s="113" t="s">
        <v>973</v>
      </c>
      <c r="C1551" s="113" t="s">
        <v>952</v>
      </c>
      <c r="D1551" s="113">
        <v>11950.4055417</v>
      </c>
      <c r="E1551" s="113" t="s">
        <v>953</v>
      </c>
      <c r="F1551" s="114" t="str">
        <f>INDEX('Crosswalk sectors'!$B:$B,MATCH(A1551,'Crosswalk sectors'!$A:$A,0))</f>
        <v>NA</v>
      </c>
      <c r="G1551" s="115">
        <f>INDEX('Crosswalk parts'!$B:$B,MATCH($B1551,'Crosswalk parts'!$A:$A,0))</f>
        <v>0</v>
      </c>
    </row>
    <row r="1552" spans="1:7" x14ac:dyDescent="0.25">
      <c r="A1552" s="113" t="s">
        <v>1025</v>
      </c>
      <c r="B1552" s="113" t="s">
        <v>1068</v>
      </c>
      <c r="D1552" s="113">
        <v>11947.287934064418</v>
      </c>
      <c r="E1552" s="113" t="s">
        <v>477</v>
      </c>
      <c r="F1552" s="114" t="str">
        <f>INDEX('Crosswalk sectors'!$B:$B,MATCH(A1552,'Crosswalk sectors'!$A:$A,0))</f>
        <v>NA</v>
      </c>
      <c r="G1552" s="115" t="str">
        <f>INDEX('Crosswalk parts'!$B:$B,MATCH($B1552,'Crosswalk parts'!$A:$A,0))</f>
        <v>OC</v>
      </c>
    </row>
    <row r="1553" spans="1:7" x14ac:dyDescent="0.25">
      <c r="A1553" s="113" t="s">
        <v>983</v>
      </c>
      <c r="B1553" s="113" t="s">
        <v>1135</v>
      </c>
      <c r="C1553" s="113" t="s">
        <v>952</v>
      </c>
      <c r="D1553" s="113">
        <v>11919.843480686019</v>
      </c>
      <c r="E1553" s="113" t="s">
        <v>953</v>
      </c>
      <c r="F1553" s="114" t="str">
        <f>INDEX('Crosswalk sectors'!$B:$B,MATCH(A1553,'Crosswalk sectors'!$A:$A,0))</f>
        <v>NA</v>
      </c>
      <c r="G1553" s="115">
        <f>INDEX('Crosswalk parts'!$B:$B,MATCH($B1553,'Crosswalk parts'!$A:$A,0))</f>
        <v>0</v>
      </c>
    </row>
    <row r="1554" spans="1:7" x14ac:dyDescent="0.25">
      <c r="A1554" s="113" t="s">
        <v>1020</v>
      </c>
      <c r="B1554" s="113" t="s">
        <v>1145</v>
      </c>
      <c r="C1554" s="113" t="s">
        <v>952</v>
      </c>
      <c r="D1554" s="113">
        <v>11894.28179146</v>
      </c>
      <c r="E1554" s="113" t="s">
        <v>953</v>
      </c>
      <c r="F1554" s="114" t="str">
        <f>INDEX('Crosswalk sectors'!$B:$B,MATCH(A1554,'Crosswalk sectors'!$A:$A,0))</f>
        <v>energy pipelines and gas processing 352T353</v>
      </c>
      <c r="G1554" s="115">
        <f>INDEX('Crosswalk parts'!$B:$B,MATCH($B1554,'Crosswalk parts'!$A:$A,0))</f>
        <v>0</v>
      </c>
    </row>
    <row r="1555" spans="1:7" x14ac:dyDescent="0.25">
      <c r="A1555" s="113" t="s">
        <v>989</v>
      </c>
      <c r="B1555" s="113" t="s">
        <v>1130</v>
      </c>
      <c r="C1555" s="113" t="s">
        <v>952</v>
      </c>
      <c r="D1555" s="113">
        <v>11857.368913786</v>
      </c>
      <c r="E1555" s="113" t="s">
        <v>953</v>
      </c>
      <c r="F1555" s="114" t="str">
        <f>INDEX('Crosswalk sectors'!$B:$B,MATCH(A1555,'Crosswalk sectors'!$A:$A,0))</f>
        <v>NA</v>
      </c>
      <c r="G1555" s="115">
        <f>INDEX('Crosswalk parts'!$B:$B,MATCH($B1555,'Crosswalk parts'!$A:$A,0))</f>
        <v>0</v>
      </c>
    </row>
    <row r="1556" spans="1:7" x14ac:dyDescent="0.25">
      <c r="A1556" s="113" t="s">
        <v>1103</v>
      </c>
      <c r="B1556" s="113" t="s">
        <v>1043</v>
      </c>
      <c r="C1556" s="113" t="s">
        <v>991</v>
      </c>
      <c r="D1556" s="113">
        <v>11812.352146454796</v>
      </c>
      <c r="E1556" s="113" t="s">
        <v>477</v>
      </c>
      <c r="F1556" s="114" t="str">
        <f>INDEX('Crosswalk sectors'!$B:$B,MATCH(A1556,'Crosswalk sectors'!$A:$A,0))</f>
        <v>NA</v>
      </c>
      <c r="G1556" s="115" t="str">
        <f>INDEX('Crosswalk parts'!$B:$B,MATCH($B1556,'Crosswalk parts'!$A:$A,0))</f>
        <v>NOX</v>
      </c>
    </row>
    <row r="1557" spans="1:7" x14ac:dyDescent="0.25">
      <c r="A1557" s="113" t="s">
        <v>997</v>
      </c>
      <c r="B1557" s="113" t="s">
        <v>1031</v>
      </c>
      <c r="C1557" s="113" t="s">
        <v>956</v>
      </c>
      <c r="D1557" s="113">
        <v>11810.675347430795</v>
      </c>
      <c r="E1557" s="113" t="s">
        <v>477</v>
      </c>
      <c r="F1557" s="114" t="str">
        <f>INDEX('Crosswalk sectors'!$B:$B,MATCH(A1557,'Crosswalk sectors'!$A:$A,0))</f>
        <v>NONROAD</v>
      </c>
      <c r="G1557" s="115" t="str">
        <f>INDEX('Crosswalk parts'!$B:$B,MATCH($B1557,'Crosswalk parts'!$A:$A,0))</f>
        <v>CH4</v>
      </c>
    </row>
    <row r="1558" spans="1:7" x14ac:dyDescent="0.25">
      <c r="A1558" s="113" t="s">
        <v>999</v>
      </c>
      <c r="B1558" s="113" t="s">
        <v>1076</v>
      </c>
      <c r="C1558" s="113" t="s">
        <v>952</v>
      </c>
      <c r="D1558" s="113">
        <v>11741.851698500001</v>
      </c>
      <c r="E1558" s="113" t="s">
        <v>953</v>
      </c>
      <c r="F1558" s="114" t="str">
        <f>INDEX('Crosswalk sectors'!$B:$B,MATCH(A1558,'Crosswalk sectors'!$A:$A,0))</f>
        <v>NA</v>
      </c>
      <c r="G1558" s="115">
        <f>INDEX('Crosswalk parts'!$B:$B,MATCH($B1558,'Crosswalk parts'!$A:$A,0))</f>
        <v>0</v>
      </c>
    </row>
    <row r="1559" spans="1:7" x14ac:dyDescent="0.25">
      <c r="A1559" s="113" t="s">
        <v>1012</v>
      </c>
      <c r="B1559" s="113" t="s">
        <v>1183</v>
      </c>
      <c r="C1559" s="113" t="s">
        <v>952</v>
      </c>
      <c r="D1559" s="113">
        <v>11713.557909771411</v>
      </c>
      <c r="E1559" s="113" t="s">
        <v>953</v>
      </c>
      <c r="F1559" s="114" t="str">
        <f>INDEX('Crosswalk sectors'!$B:$B,MATCH(A1559,'Crosswalk sectors'!$A:$A,0))</f>
        <v>chemicals 20</v>
      </c>
      <c r="G1559" s="115">
        <f>INDEX('Crosswalk parts'!$B:$B,MATCH($B1559,'Crosswalk parts'!$A:$A,0))</f>
        <v>0</v>
      </c>
    </row>
    <row r="1560" spans="1:7" x14ac:dyDescent="0.25">
      <c r="A1560" s="113" t="s">
        <v>972</v>
      </c>
      <c r="B1560" s="113" t="s">
        <v>974</v>
      </c>
      <c r="C1560" s="113" t="s">
        <v>952</v>
      </c>
      <c r="D1560" s="113">
        <v>11700.2</v>
      </c>
      <c r="E1560" s="113" t="s">
        <v>953</v>
      </c>
      <c r="F1560" s="114" t="str">
        <f>INDEX('Crosswalk sectors'!$B:$B,MATCH(A1560,'Crosswalk sectors'!$A:$A,0))</f>
        <v>pulp paper and printing 17T18</v>
      </c>
      <c r="G1560" s="115">
        <f>INDEX('Crosswalk parts'!$B:$B,MATCH($B1560,'Crosswalk parts'!$A:$A,0))</f>
        <v>0</v>
      </c>
    </row>
    <row r="1561" spans="1:7" x14ac:dyDescent="0.25">
      <c r="A1561" s="113" t="s">
        <v>1020</v>
      </c>
      <c r="B1561" s="113" t="s">
        <v>1038</v>
      </c>
      <c r="C1561" s="113" t="s">
        <v>952</v>
      </c>
      <c r="D1561" s="121">
        <v>11620.03</v>
      </c>
      <c r="E1561" s="113" t="s">
        <v>953</v>
      </c>
      <c r="F1561" s="114" t="str">
        <f>INDEX('Crosswalk sectors'!$B:$B,MATCH(A1561,'Crosswalk sectors'!$A:$A,0))</f>
        <v>energy pipelines and gas processing 352T353</v>
      </c>
      <c r="G1561" s="115">
        <f>INDEX('Crosswalk parts'!$B:$B,MATCH($B1561,'Crosswalk parts'!$A:$A,0))</f>
        <v>0</v>
      </c>
    </row>
    <row r="1562" spans="1:7" x14ac:dyDescent="0.25">
      <c r="A1562" s="113" t="s">
        <v>1030</v>
      </c>
      <c r="B1562" s="113" t="s">
        <v>1044</v>
      </c>
      <c r="C1562" s="113" t="s">
        <v>991</v>
      </c>
      <c r="D1562" s="113">
        <v>11576.1606552628</v>
      </c>
      <c r="E1562" s="113" t="s">
        <v>477</v>
      </c>
      <c r="F1562" s="114" t="str">
        <f>INDEX('Crosswalk sectors'!$B:$B,MATCH(A1562,'Crosswalk sectors'!$A:$A,0))</f>
        <v>NA</v>
      </c>
      <c r="G1562" s="115" t="str">
        <f>INDEX('Crosswalk parts'!$B:$B,MATCH($B1562,'Crosswalk parts'!$A:$A,0))</f>
        <v>PM25</v>
      </c>
    </row>
    <row r="1563" spans="1:7" x14ac:dyDescent="0.25">
      <c r="A1563" s="113" t="s">
        <v>972</v>
      </c>
      <c r="B1563" s="113" t="s">
        <v>1119</v>
      </c>
      <c r="C1563" s="113" t="s">
        <v>952</v>
      </c>
      <c r="D1563" s="113">
        <v>11544.88657372034</v>
      </c>
      <c r="E1563" s="113" t="s">
        <v>953</v>
      </c>
      <c r="F1563" s="114" t="str">
        <f>INDEX('Crosswalk sectors'!$B:$B,MATCH(A1563,'Crosswalk sectors'!$A:$A,0))</f>
        <v>pulp paper and printing 17T18</v>
      </c>
      <c r="G1563" s="115">
        <f>INDEX('Crosswalk parts'!$B:$B,MATCH($B1563,'Crosswalk parts'!$A:$A,0))</f>
        <v>0</v>
      </c>
    </row>
    <row r="1564" spans="1:7" x14ac:dyDescent="0.25">
      <c r="A1564" s="113" t="s">
        <v>1081</v>
      </c>
      <c r="B1564" s="113" t="s">
        <v>1017</v>
      </c>
      <c r="D1564" s="122">
        <v>11542</v>
      </c>
      <c r="E1564" s="113" t="s">
        <v>953</v>
      </c>
      <c r="F1564" s="114" t="str">
        <f>INDEX('Crosswalk sectors'!$B:$B,MATCH(A1564,'Crosswalk sectors'!$A:$A,0))</f>
        <v>coal mining 05</v>
      </c>
      <c r="G1564" s="115">
        <f>INDEX('Crosswalk parts'!$B:$B,MATCH($B1564,'Crosswalk parts'!$A:$A,0))</f>
        <v>0</v>
      </c>
    </row>
    <row r="1565" spans="1:7" x14ac:dyDescent="0.25">
      <c r="A1565" s="113" t="s">
        <v>1126</v>
      </c>
      <c r="B1565" s="113" t="s">
        <v>1049</v>
      </c>
      <c r="C1565" s="113" t="s">
        <v>991</v>
      </c>
      <c r="D1565" s="113">
        <v>11530.29843114611</v>
      </c>
      <c r="E1565" s="113" t="s">
        <v>477</v>
      </c>
      <c r="F1565" s="114" t="str">
        <f>INDEX('Crosswalk sectors'!$B:$B,MATCH(A1565,'Crosswalk sectors'!$A:$A,0))</f>
        <v>NA</v>
      </c>
      <c r="G1565" s="115" t="str">
        <f>INDEX('Crosswalk parts'!$B:$B,MATCH($B1565,'Crosswalk parts'!$A:$A,0))</f>
        <v>SOx</v>
      </c>
    </row>
    <row r="1566" spans="1:7" x14ac:dyDescent="0.25">
      <c r="A1566" s="113" t="s">
        <v>981</v>
      </c>
      <c r="B1566" s="113" t="s">
        <v>967</v>
      </c>
      <c r="C1566" s="113" t="s">
        <v>952</v>
      </c>
      <c r="D1566" s="113">
        <v>11470.32310208275</v>
      </c>
      <c r="E1566" s="113" t="s">
        <v>953</v>
      </c>
      <c r="F1566" s="114" t="str">
        <f>INDEX('Crosswalk sectors'!$B:$B,MATCH(A1566,'Crosswalk sectors'!$A:$A,0))</f>
        <v>chemicals 20</v>
      </c>
      <c r="G1566" s="115">
        <f>INDEX('Crosswalk parts'!$B:$B,MATCH($B1566,'Crosswalk parts'!$A:$A,0))</f>
        <v>0</v>
      </c>
    </row>
    <row r="1567" spans="1:7" x14ac:dyDescent="0.25">
      <c r="A1567" s="113" t="s">
        <v>1099</v>
      </c>
      <c r="B1567" s="113" t="s">
        <v>951</v>
      </c>
      <c r="C1567" s="113" t="s">
        <v>952</v>
      </c>
      <c r="D1567" s="113">
        <v>11375.8735</v>
      </c>
      <c r="E1567" s="113" t="s">
        <v>953</v>
      </c>
      <c r="F1567" s="114" t="str">
        <f>INDEX('Crosswalk sectors'!$B:$B,MATCH(A1567,'Crosswalk sectors'!$A:$A,0))</f>
        <v>NA</v>
      </c>
      <c r="G1567" s="115">
        <f>INDEX('Crosswalk parts'!$B:$B,MATCH($B1567,'Crosswalk parts'!$A:$A,0))</f>
        <v>0</v>
      </c>
    </row>
    <row r="1568" spans="1:7" x14ac:dyDescent="0.25">
      <c r="A1568" s="113" t="s">
        <v>1041</v>
      </c>
      <c r="B1568" s="113" t="s">
        <v>1024</v>
      </c>
      <c r="C1568" s="113" t="s">
        <v>991</v>
      </c>
      <c r="D1568" s="113">
        <v>11324.24109049136</v>
      </c>
      <c r="E1568" s="113" t="s">
        <v>477</v>
      </c>
      <c r="F1568" s="114" t="str">
        <f>INDEX('Crosswalk sectors'!$B:$B,MATCH(A1568,'Crosswalk sectors'!$A:$A,0))</f>
        <v>cement and other nonmetallic minerals 239</v>
      </c>
      <c r="G1568" s="115" t="str">
        <f>INDEX('Crosswalk parts'!$B:$B,MATCH($B1568,'Crosswalk parts'!$A:$A,0))</f>
        <v>PM10</v>
      </c>
    </row>
    <row r="1569" spans="1:7" x14ac:dyDescent="0.25">
      <c r="A1569" s="113" t="s">
        <v>1029</v>
      </c>
      <c r="B1569" s="113" t="s">
        <v>1073</v>
      </c>
      <c r="C1569" s="113" t="s">
        <v>952</v>
      </c>
      <c r="D1569" s="113">
        <v>11296.6</v>
      </c>
      <c r="E1569" s="113" t="s">
        <v>953</v>
      </c>
      <c r="F1569" s="114" t="str">
        <f>INDEX('Crosswalk sectors'!$B:$B,MATCH(A1569,'Crosswalk sectors'!$A:$A,0))</f>
        <v>refined petroleum and coke 19</v>
      </c>
      <c r="G1569" s="115">
        <f>INDEX('Crosswalk parts'!$B:$B,MATCH($B1569,'Crosswalk parts'!$A:$A,0))</f>
        <v>0</v>
      </c>
    </row>
    <row r="1570" spans="1:7" x14ac:dyDescent="0.25">
      <c r="A1570" s="113" t="s">
        <v>1033</v>
      </c>
      <c r="B1570" s="113" t="s">
        <v>1150</v>
      </c>
      <c r="D1570" s="113">
        <v>11290.659926441787</v>
      </c>
      <c r="E1570" s="113" t="s">
        <v>477</v>
      </c>
      <c r="F1570" s="114" t="str">
        <f>INDEX('Crosswalk sectors'!$B:$B,MATCH(A1570,'Crosswalk sectors'!$A:$A,0))</f>
        <v>NA</v>
      </c>
      <c r="G1570" s="115" t="str">
        <f>INDEX('Crosswalk parts'!$B:$B,MATCH($B1570,'Crosswalk parts'!$A:$A,0))</f>
        <v>BC</v>
      </c>
    </row>
    <row r="1571" spans="1:7" x14ac:dyDescent="0.25">
      <c r="A1571" s="113" t="s">
        <v>1034</v>
      </c>
      <c r="B1571" s="113" t="s">
        <v>1062</v>
      </c>
      <c r="C1571" s="113" t="s">
        <v>952</v>
      </c>
      <c r="D1571" s="113">
        <v>11230.729730537018</v>
      </c>
      <c r="E1571" s="113" t="s">
        <v>953</v>
      </c>
      <c r="F1571" s="114" t="str">
        <f>INDEX('Crosswalk sectors'!$B:$B,MATCH(A1571,'Crosswalk sectors'!$A:$A,0))</f>
        <v>NA</v>
      </c>
      <c r="G1571" s="115">
        <f>INDEX('Crosswalk parts'!$B:$B,MATCH($B1571,'Crosswalk parts'!$A:$A,0))</f>
        <v>0</v>
      </c>
    </row>
    <row r="1572" spans="1:7" x14ac:dyDescent="0.25">
      <c r="A1572" s="113" t="s">
        <v>972</v>
      </c>
      <c r="B1572" s="113" t="s">
        <v>1097</v>
      </c>
      <c r="C1572" s="113" t="s">
        <v>952</v>
      </c>
      <c r="D1572" s="113">
        <v>11214.212945282001</v>
      </c>
      <c r="E1572" s="113" t="s">
        <v>953</v>
      </c>
      <c r="F1572" s="114" t="str">
        <f>INDEX('Crosswalk sectors'!$B:$B,MATCH(A1572,'Crosswalk sectors'!$A:$A,0))</f>
        <v>pulp paper and printing 17T18</v>
      </c>
      <c r="G1572" s="115">
        <f>INDEX('Crosswalk parts'!$B:$B,MATCH($B1572,'Crosswalk parts'!$A:$A,0))</f>
        <v>0</v>
      </c>
    </row>
    <row r="1573" spans="1:7" x14ac:dyDescent="0.25">
      <c r="A1573" s="113" t="s">
        <v>1018</v>
      </c>
      <c r="B1573" s="113" t="s">
        <v>1043</v>
      </c>
      <c r="C1573" s="113" t="s">
        <v>991</v>
      </c>
      <c r="D1573" s="113">
        <v>11197.766895299999</v>
      </c>
      <c r="E1573" s="113" t="s">
        <v>477</v>
      </c>
      <c r="F1573" s="114" t="str">
        <f>INDEX('Crosswalk sectors'!$B:$B,MATCH(A1573,'Crosswalk sectors'!$A:$A,0))</f>
        <v>NA</v>
      </c>
      <c r="G1573" s="115" t="str">
        <f>INDEX('Crosswalk parts'!$B:$B,MATCH($B1573,'Crosswalk parts'!$A:$A,0))</f>
        <v>NOX</v>
      </c>
    </row>
    <row r="1574" spans="1:7" x14ac:dyDescent="0.25">
      <c r="A1574" s="113" t="s">
        <v>1098</v>
      </c>
      <c r="B1574" s="113" t="s">
        <v>1014</v>
      </c>
      <c r="C1574" s="113" t="s">
        <v>952</v>
      </c>
      <c r="D1574" s="113">
        <v>11071.031854953</v>
      </c>
      <c r="E1574" s="113" t="s">
        <v>953</v>
      </c>
      <c r="F1574" s="114" t="str">
        <f>INDEX('Crosswalk sectors'!$B:$B,MATCH(A1574,'Crosswalk sectors'!$A:$A,0))</f>
        <v>NA</v>
      </c>
      <c r="G1574" s="115">
        <f>INDEX('Crosswalk parts'!$B:$B,MATCH($B1574,'Crosswalk parts'!$A:$A,0))</f>
        <v>0</v>
      </c>
    </row>
    <row r="1575" spans="1:7" x14ac:dyDescent="0.25">
      <c r="A1575" s="113" t="s">
        <v>1034</v>
      </c>
      <c r="B1575" s="113" t="s">
        <v>1032</v>
      </c>
      <c r="C1575" s="113" t="s">
        <v>952</v>
      </c>
      <c r="D1575" s="113">
        <v>11047.292061</v>
      </c>
      <c r="E1575" s="113" t="s">
        <v>953</v>
      </c>
      <c r="F1575" s="114" t="str">
        <f>INDEX('Crosswalk sectors'!$B:$B,MATCH(A1575,'Crosswalk sectors'!$A:$A,0))</f>
        <v>NA</v>
      </c>
      <c r="G1575" s="115">
        <f>INDEX('Crosswalk parts'!$B:$B,MATCH($B1575,'Crosswalk parts'!$A:$A,0))</f>
        <v>0</v>
      </c>
    </row>
    <row r="1576" spans="1:7" x14ac:dyDescent="0.25">
      <c r="A1576" s="113" t="s">
        <v>1053</v>
      </c>
      <c r="B1576" s="113" t="s">
        <v>990</v>
      </c>
      <c r="C1576" s="113" t="s">
        <v>991</v>
      </c>
      <c r="D1576" s="113">
        <v>11041.90026929775</v>
      </c>
      <c r="E1576" s="113" t="s">
        <v>477</v>
      </c>
      <c r="F1576" s="114" t="str">
        <f>INDEX('Crosswalk sectors'!$B:$B,MATCH(A1576,'Crosswalk sectors'!$A:$A,0))</f>
        <v>iron and steel 241</v>
      </c>
      <c r="G1576" s="115" t="str">
        <f>INDEX('Crosswalk parts'!$B:$B,MATCH($B1576,'Crosswalk parts'!$A:$A,0))</f>
        <v>VOC</v>
      </c>
    </row>
    <row r="1577" spans="1:7" x14ac:dyDescent="0.25">
      <c r="A1577" s="113" t="s">
        <v>975</v>
      </c>
      <c r="B1577" s="113" t="s">
        <v>1090</v>
      </c>
      <c r="C1577" s="113" t="s">
        <v>952</v>
      </c>
      <c r="D1577" s="113">
        <v>11018.893100719761</v>
      </c>
      <c r="E1577" s="113" t="s">
        <v>953</v>
      </c>
      <c r="F1577" s="114" t="str">
        <f>INDEX('Crosswalk sectors'!$B:$B,MATCH(A1577,'Crosswalk sectors'!$A:$A,0))</f>
        <v>NA</v>
      </c>
      <c r="G1577" s="115">
        <f>INDEX('Crosswalk parts'!$B:$B,MATCH($B1577,'Crosswalk parts'!$A:$A,0))</f>
        <v>0</v>
      </c>
    </row>
    <row r="1578" spans="1:7" x14ac:dyDescent="0.25">
      <c r="A1578" s="113" t="s">
        <v>1034</v>
      </c>
      <c r="B1578" s="113" t="s">
        <v>1056</v>
      </c>
      <c r="C1578" s="113" t="s">
        <v>1057</v>
      </c>
      <c r="D1578" s="113">
        <v>10968.614667905284</v>
      </c>
      <c r="E1578" s="113" t="s">
        <v>953</v>
      </c>
      <c r="F1578" s="114" t="str">
        <f>INDEX('Crosswalk sectors'!$B:$B,MATCH(A1578,'Crosswalk sectors'!$A:$A,0))</f>
        <v>NA</v>
      </c>
      <c r="G1578" s="115">
        <f>INDEX('Crosswalk parts'!$B:$B,MATCH($B1578,'Crosswalk parts'!$A:$A,0))</f>
        <v>0</v>
      </c>
    </row>
    <row r="1579" spans="1:7" x14ac:dyDescent="0.25">
      <c r="A1579" s="113" t="s">
        <v>1037</v>
      </c>
      <c r="B1579" s="113" t="s">
        <v>1068</v>
      </c>
      <c r="D1579" s="113">
        <v>10959.618288248348</v>
      </c>
      <c r="E1579" s="113" t="s">
        <v>477</v>
      </c>
      <c r="F1579" s="114" t="str">
        <f>INDEX('Crosswalk sectors'!$B:$B,MATCH(A1579,'Crosswalk sectors'!$A:$A,0))</f>
        <v>NA</v>
      </c>
      <c r="G1579" s="115" t="str">
        <f>INDEX('Crosswalk parts'!$B:$B,MATCH($B1579,'Crosswalk parts'!$A:$A,0))</f>
        <v>OC</v>
      </c>
    </row>
    <row r="1580" spans="1:7" x14ac:dyDescent="0.25">
      <c r="A1580" s="113" t="s">
        <v>1053</v>
      </c>
      <c r="B1580" s="113" t="s">
        <v>1185</v>
      </c>
      <c r="C1580" s="113" t="s">
        <v>952</v>
      </c>
      <c r="D1580" s="113">
        <v>10922.3518407266</v>
      </c>
      <c r="E1580" s="113" t="s">
        <v>953</v>
      </c>
      <c r="F1580" s="114" t="str">
        <f>INDEX('Crosswalk sectors'!$B:$B,MATCH(A1580,'Crosswalk sectors'!$A:$A,0))</f>
        <v>iron and steel 241</v>
      </c>
      <c r="G1580" s="115">
        <f>INDEX('Crosswalk parts'!$B:$B,MATCH($B1580,'Crosswalk parts'!$A:$A,0))</f>
        <v>0</v>
      </c>
    </row>
    <row r="1581" spans="1:7" x14ac:dyDescent="0.25">
      <c r="A1581" s="113" t="s">
        <v>999</v>
      </c>
      <c r="B1581" s="113" t="s">
        <v>1162</v>
      </c>
      <c r="C1581" s="113" t="s">
        <v>952</v>
      </c>
      <c r="D1581" s="113">
        <v>10901.314133294998</v>
      </c>
      <c r="E1581" s="113" t="s">
        <v>953</v>
      </c>
      <c r="F1581" s="114" t="str">
        <f>INDEX('Crosswalk sectors'!$B:$B,MATCH(A1581,'Crosswalk sectors'!$A:$A,0))</f>
        <v>NA</v>
      </c>
      <c r="G1581" s="115">
        <f>INDEX('Crosswalk parts'!$B:$B,MATCH($B1581,'Crosswalk parts'!$A:$A,0))</f>
        <v>0</v>
      </c>
    </row>
    <row r="1582" spans="1:7" x14ac:dyDescent="0.25">
      <c r="A1582" s="113" t="s">
        <v>1089</v>
      </c>
      <c r="B1582" s="113" t="s">
        <v>1009</v>
      </c>
      <c r="C1582" s="113" t="s">
        <v>952</v>
      </c>
      <c r="D1582" s="113">
        <v>10873.7646</v>
      </c>
      <c r="E1582" s="113" t="s">
        <v>953</v>
      </c>
      <c r="F1582" s="114" t="str">
        <f>INDEX('Crosswalk sectors'!$B:$B,MATCH(A1582,'Crosswalk sectors'!$A:$A,0))</f>
        <v>NA</v>
      </c>
      <c r="G1582" s="115">
        <f>INDEX('Crosswalk parts'!$B:$B,MATCH($B1582,'Crosswalk parts'!$A:$A,0))</f>
        <v>0</v>
      </c>
    </row>
    <row r="1583" spans="1:7" x14ac:dyDescent="0.25">
      <c r="A1583" s="113" t="s">
        <v>987</v>
      </c>
      <c r="B1583" s="113" t="s">
        <v>995</v>
      </c>
      <c r="C1583" s="113" t="s">
        <v>952</v>
      </c>
      <c r="D1583" s="113">
        <v>10831.38408</v>
      </c>
      <c r="E1583" s="113" t="s">
        <v>953</v>
      </c>
      <c r="F1583" s="114" t="str">
        <f>INDEX('Crosswalk sectors'!$B:$B,MATCH(A1583,'Crosswalk sectors'!$A:$A,0))</f>
        <v>chemicals 20</v>
      </c>
      <c r="G1583" s="115">
        <f>INDEX('Crosswalk parts'!$B:$B,MATCH($B1583,'Crosswalk parts'!$A:$A,0))</f>
        <v>0</v>
      </c>
    </row>
    <row r="1584" spans="1:7" x14ac:dyDescent="0.25">
      <c r="A1584" s="113" t="s">
        <v>1015</v>
      </c>
      <c r="B1584" s="113" t="s">
        <v>1068</v>
      </c>
      <c r="D1584" s="113">
        <v>10824.639388232223</v>
      </c>
      <c r="E1584" s="113" t="s">
        <v>477</v>
      </c>
      <c r="F1584" s="114" t="str">
        <f>INDEX('Crosswalk sectors'!$B:$B,MATCH(A1584,'Crosswalk sectors'!$A:$A,0))</f>
        <v>NA</v>
      </c>
      <c r="G1584" s="115" t="str">
        <f>INDEX('Crosswalk parts'!$B:$B,MATCH($B1584,'Crosswalk parts'!$A:$A,0))</f>
        <v>OC</v>
      </c>
    </row>
    <row r="1585" spans="1:7" x14ac:dyDescent="0.25">
      <c r="A1585" s="113" t="s">
        <v>1018</v>
      </c>
      <c r="B1585" s="113" t="s">
        <v>971</v>
      </c>
      <c r="C1585" s="113" t="s">
        <v>952</v>
      </c>
      <c r="D1585" s="113">
        <v>10705.58639179027</v>
      </c>
      <c r="E1585" s="113" t="s">
        <v>953</v>
      </c>
      <c r="F1585" s="114" t="str">
        <f>INDEX('Crosswalk sectors'!$B:$B,MATCH(A1585,'Crosswalk sectors'!$A:$A,0))</f>
        <v>NA</v>
      </c>
      <c r="G1585" s="115">
        <f>INDEX('Crosswalk parts'!$B:$B,MATCH($B1585,'Crosswalk parts'!$A:$A,0))</f>
        <v>0</v>
      </c>
    </row>
    <row r="1586" spans="1:7" x14ac:dyDescent="0.25">
      <c r="A1586" s="113" t="s">
        <v>1020</v>
      </c>
      <c r="B1586" s="113" t="s">
        <v>1056</v>
      </c>
      <c r="C1586" s="113" t="s">
        <v>1057</v>
      </c>
      <c r="D1586" s="113">
        <v>10699.380913860832</v>
      </c>
      <c r="E1586" s="113" t="s">
        <v>953</v>
      </c>
      <c r="F1586" s="114" t="str">
        <f>INDEX('Crosswalk sectors'!$B:$B,MATCH(A1586,'Crosswalk sectors'!$A:$A,0))</f>
        <v>energy pipelines and gas processing 352T353</v>
      </c>
      <c r="G1586" s="115">
        <f>INDEX('Crosswalk parts'!$B:$B,MATCH($B1586,'Crosswalk parts'!$A:$A,0))</f>
        <v>0</v>
      </c>
    </row>
    <row r="1587" spans="1:7" x14ac:dyDescent="0.25">
      <c r="A1587" s="113" t="s">
        <v>1036</v>
      </c>
      <c r="B1587" s="113" t="s">
        <v>990</v>
      </c>
      <c r="C1587" s="113" t="s">
        <v>991</v>
      </c>
      <c r="D1587" s="113">
        <v>10693.955401425519</v>
      </c>
      <c r="E1587" s="113" t="s">
        <v>477</v>
      </c>
      <c r="F1587" s="114" t="str">
        <f>INDEX('Crosswalk sectors'!$B:$B,MATCH(A1587,'Crosswalk sectors'!$A:$A,0))</f>
        <v>other metals 242</v>
      </c>
      <c r="G1587" s="115" t="str">
        <f>INDEX('Crosswalk parts'!$B:$B,MATCH($B1587,'Crosswalk parts'!$A:$A,0))</f>
        <v>VOC</v>
      </c>
    </row>
    <row r="1588" spans="1:7" x14ac:dyDescent="0.25">
      <c r="A1588" s="113" t="s">
        <v>968</v>
      </c>
      <c r="B1588" s="113" t="s">
        <v>1068</v>
      </c>
      <c r="D1588" s="113">
        <v>10609.754329360476</v>
      </c>
      <c r="E1588" s="113" t="s">
        <v>477</v>
      </c>
      <c r="F1588" s="114" t="str">
        <f>INDEX('Crosswalk sectors'!$B:$B,MATCH(A1588,'Crosswalk sectors'!$A:$A,0))</f>
        <v>NONROAD</v>
      </c>
      <c r="G1588" s="115" t="str">
        <f>INDEX('Crosswalk parts'!$B:$B,MATCH($B1588,'Crosswalk parts'!$A:$A,0))</f>
        <v>OC</v>
      </c>
    </row>
    <row r="1589" spans="1:7" x14ac:dyDescent="0.25">
      <c r="A1589" s="113" t="s">
        <v>1083</v>
      </c>
      <c r="B1589" s="113" t="s">
        <v>974</v>
      </c>
      <c r="C1589" s="113" t="s">
        <v>952</v>
      </c>
      <c r="D1589" s="121">
        <v>10581.41</v>
      </c>
      <c r="E1589" s="113" t="s">
        <v>953</v>
      </c>
      <c r="F1589" s="114" t="str">
        <f>INDEX('Crosswalk sectors'!$B:$B,MATCH(A1589,'Crosswalk sectors'!$A:$A,0))</f>
        <v>NA</v>
      </c>
      <c r="G1589" s="115">
        <f>INDEX('Crosswalk parts'!$B:$B,MATCH($B1589,'Crosswalk parts'!$A:$A,0))</f>
        <v>0</v>
      </c>
    </row>
    <row r="1590" spans="1:7" x14ac:dyDescent="0.25">
      <c r="A1590" s="113" t="s">
        <v>1012</v>
      </c>
      <c r="B1590" s="113" t="s">
        <v>1123</v>
      </c>
      <c r="C1590" s="113" t="s">
        <v>952</v>
      </c>
      <c r="D1590" s="113">
        <v>10550.2125772</v>
      </c>
      <c r="E1590" s="113" t="s">
        <v>953</v>
      </c>
      <c r="F1590" s="114" t="str">
        <f>INDEX('Crosswalk sectors'!$B:$B,MATCH(A1590,'Crosswalk sectors'!$A:$A,0))</f>
        <v>chemicals 20</v>
      </c>
      <c r="G1590" s="115">
        <f>INDEX('Crosswalk parts'!$B:$B,MATCH($B1590,'Crosswalk parts'!$A:$A,0))</f>
        <v>0</v>
      </c>
    </row>
    <row r="1591" spans="1:7" x14ac:dyDescent="0.25">
      <c r="A1591" s="113" t="s">
        <v>954</v>
      </c>
      <c r="B1591" s="113" t="s">
        <v>1179</v>
      </c>
      <c r="C1591" s="113" t="s">
        <v>952</v>
      </c>
      <c r="D1591" s="113">
        <v>10529.277375544358</v>
      </c>
      <c r="E1591" s="113" t="s">
        <v>953</v>
      </c>
      <c r="F1591" s="114" t="str">
        <f>INDEX('Crosswalk sectors'!$B:$B,MATCH(A1591,'Crosswalk sectors'!$A:$A,0))</f>
        <v>other manufacturing 31T33</v>
      </c>
      <c r="G1591" s="115">
        <f>INDEX('Crosswalk parts'!$B:$B,MATCH($B1591,'Crosswalk parts'!$A:$A,0))</f>
        <v>0</v>
      </c>
    </row>
    <row r="1592" spans="1:7" x14ac:dyDescent="0.25">
      <c r="A1592" s="113" t="s">
        <v>999</v>
      </c>
      <c r="B1592" s="113" t="s">
        <v>1186</v>
      </c>
      <c r="C1592" s="113" t="s">
        <v>952</v>
      </c>
      <c r="D1592" s="113">
        <v>10463.199790999999</v>
      </c>
      <c r="E1592" s="113" t="s">
        <v>953</v>
      </c>
      <c r="F1592" s="114" t="str">
        <f>INDEX('Crosswalk sectors'!$B:$B,MATCH(A1592,'Crosswalk sectors'!$A:$A,0))</f>
        <v>NA</v>
      </c>
      <c r="G1592" s="115">
        <f>INDEX('Crosswalk parts'!$B:$B,MATCH($B1592,'Crosswalk parts'!$A:$A,0))</f>
        <v>0</v>
      </c>
    </row>
    <row r="1593" spans="1:7" x14ac:dyDescent="0.25">
      <c r="A1593" s="113" t="s">
        <v>1020</v>
      </c>
      <c r="B1593" s="113" t="s">
        <v>1137</v>
      </c>
      <c r="C1593" s="113" t="s">
        <v>952</v>
      </c>
      <c r="D1593" s="113">
        <v>10420.766439999999</v>
      </c>
      <c r="E1593" s="113" t="s">
        <v>953</v>
      </c>
      <c r="F1593" s="114" t="str">
        <f>INDEX('Crosswalk sectors'!$B:$B,MATCH(A1593,'Crosswalk sectors'!$A:$A,0))</f>
        <v>energy pipelines and gas processing 352T353</v>
      </c>
      <c r="G1593" s="115">
        <f>INDEX('Crosswalk parts'!$B:$B,MATCH($B1593,'Crosswalk parts'!$A:$A,0))</f>
        <v>0</v>
      </c>
    </row>
    <row r="1594" spans="1:7" x14ac:dyDescent="0.25">
      <c r="A1594" s="113" t="s">
        <v>1103</v>
      </c>
      <c r="B1594" s="113" t="s">
        <v>994</v>
      </c>
      <c r="C1594" s="113" t="s">
        <v>991</v>
      </c>
      <c r="D1594" s="113">
        <v>10393.796755199372</v>
      </c>
      <c r="E1594" s="113" t="s">
        <v>477</v>
      </c>
      <c r="F1594" s="114" t="str">
        <f>INDEX('Crosswalk sectors'!$B:$B,MATCH(A1594,'Crosswalk sectors'!$A:$A,0))</f>
        <v>NA</v>
      </c>
      <c r="G1594" s="115" t="str">
        <f>INDEX('Crosswalk parts'!$B:$B,MATCH($B1594,'Crosswalk parts'!$A:$A,0))</f>
        <v>CO</v>
      </c>
    </row>
    <row r="1595" spans="1:7" x14ac:dyDescent="0.25">
      <c r="A1595" s="113" t="s">
        <v>1015</v>
      </c>
      <c r="B1595" s="113" t="s">
        <v>971</v>
      </c>
      <c r="C1595" s="113" t="s">
        <v>952</v>
      </c>
      <c r="D1595" s="113">
        <v>10377.623415324068</v>
      </c>
      <c r="E1595" s="113" t="s">
        <v>953</v>
      </c>
      <c r="F1595" s="114" t="str">
        <f>INDEX('Crosswalk sectors'!$B:$B,MATCH(A1595,'Crosswalk sectors'!$A:$A,0))</f>
        <v>NA</v>
      </c>
      <c r="G1595" s="115">
        <f>INDEX('Crosswalk parts'!$B:$B,MATCH($B1595,'Crosswalk parts'!$A:$A,0))</f>
        <v>0</v>
      </c>
    </row>
    <row r="1596" spans="1:7" x14ac:dyDescent="0.25">
      <c r="A1596" s="113" t="s">
        <v>975</v>
      </c>
      <c r="B1596" s="113" t="s">
        <v>1024</v>
      </c>
      <c r="C1596" s="113" t="s">
        <v>991</v>
      </c>
      <c r="D1596" s="113">
        <v>10370.670233078774</v>
      </c>
      <c r="E1596" s="113" t="s">
        <v>477</v>
      </c>
      <c r="F1596" s="114" t="str">
        <f>INDEX('Crosswalk sectors'!$B:$B,MATCH(A1596,'Crosswalk sectors'!$A:$A,0))</f>
        <v>NA</v>
      </c>
      <c r="G1596" s="115" t="str">
        <f>INDEX('Crosswalk parts'!$B:$B,MATCH($B1596,'Crosswalk parts'!$A:$A,0))</f>
        <v>PM10</v>
      </c>
    </row>
    <row r="1597" spans="1:7" x14ac:dyDescent="0.25">
      <c r="A1597" s="113" t="s">
        <v>1037</v>
      </c>
      <c r="B1597" s="113" t="s">
        <v>1150</v>
      </c>
      <c r="D1597" s="113">
        <v>10362.37068539199</v>
      </c>
      <c r="E1597" s="113" t="s">
        <v>477</v>
      </c>
      <c r="F1597" s="114" t="str">
        <f>INDEX('Crosswalk sectors'!$B:$B,MATCH(A1597,'Crosswalk sectors'!$A:$A,0))</f>
        <v>NA</v>
      </c>
      <c r="G1597" s="115" t="str">
        <f>INDEX('Crosswalk parts'!$B:$B,MATCH($B1597,'Crosswalk parts'!$A:$A,0))</f>
        <v>BC</v>
      </c>
    </row>
    <row r="1598" spans="1:7" x14ac:dyDescent="0.25">
      <c r="A1598" s="113" t="s">
        <v>1053</v>
      </c>
      <c r="B1598" s="113" t="s">
        <v>978</v>
      </c>
      <c r="C1598" s="113" t="s">
        <v>952</v>
      </c>
      <c r="D1598" s="113">
        <v>10304.328950428</v>
      </c>
      <c r="E1598" s="113" t="s">
        <v>953</v>
      </c>
      <c r="F1598" s="114" t="str">
        <f>INDEX('Crosswalk sectors'!$B:$B,MATCH(A1598,'Crosswalk sectors'!$A:$A,0))</f>
        <v>iron and steel 241</v>
      </c>
      <c r="G1598" s="115">
        <f>INDEX('Crosswalk parts'!$B:$B,MATCH($B1598,'Crosswalk parts'!$A:$A,0))</f>
        <v>0</v>
      </c>
    </row>
    <row r="1599" spans="1:7" x14ac:dyDescent="0.25">
      <c r="A1599" s="113" t="s">
        <v>1033</v>
      </c>
      <c r="B1599" s="113" t="s">
        <v>1187</v>
      </c>
      <c r="D1599" s="113">
        <v>10294.040905633665</v>
      </c>
      <c r="E1599" s="113" t="s">
        <v>477</v>
      </c>
      <c r="F1599" s="114" t="str">
        <f>INDEX('Crosswalk sectors'!$B:$B,MATCH(A1599,'Crosswalk sectors'!$A:$A,0))</f>
        <v>NA</v>
      </c>
      <c r="G1599" s="115">
        <f>INDEX('Crosswalk parts'!$B:$B,MATCH($B1599,'Crosswalk parts'!$A:$A,0))</f>
        <v>0</v>
      </c>
    </row>
    <row r="1600" spans="1:7" x14ac:dyDescent="0.25">
      <c r="A1600" s="113" t="s">
        <v>1036</v>
      </c>
      <c r="B1600" s="113" t="s">
        <v>1044</v>
      </c>
      <c r="C1600" s="113" t="s">
        <v>991</v>
      </c>
      <c r="D1600" s="113">
        <v>10289.980981556773</v>
      </c>
      <c r="E1600" s="113" t="s">
        <v>477</v>
      </c>
      <c r="F1600" s="114" t="str">
        <f>INDEX('Crosswalk sectors'!$B:$B,MATCH(A1600,'Crosswalk sectors'!$A:$A,0))</f>
        <v>other metals 242</v>
      </c>
      <c r="G1600" s="115" t="str">
        <f>INDEX('Crosswalk parts'!$B:$B,MATCH($B1600,'Crosswalk parts'!$A:$A,0))</f>
        <v>PM25</v>
      </c>
    </row>
    <row r="1601" spans="1:7" x14ac:dyDescent="0.25">
      <c r="A1601" s="113" t="s">
        <v>1066</v>
      </c>
      <c r="B1601" s="113" t="s">
        <v>1119</v>
      </c>
      <c r="C1601" s="113" t="s">
        <v>952</v>
      </c>
      <c r="D1601" s="113">
        <v>10244.82768250367</v>
      </c>
      <c r="E1601" s="113" t="s">
        <v>953</v>
      </c>
      <c r="F1601" s="114" t="str">
        <f>INDEX('Crosswalk sectors'!$B:$B,MATCH(A1601,'Crosswalk sectors'!$A:$A,0))</f>
        <v>NA</v>
      </c>
      <c r="G1601" s="115">
        <f>INDEX('Crosswalk parts'!$B:$B,MATCH($B1601,'Crosswalk parts'!$A:$A,0))</f>
        <v>0</v>
      </c>
    </row>
    <row r="1602" spans="1:7" x14ac:dyDescent="0.25">
      <c r="A1602" s="113" t="s">
        <v>1020</v>
      </c>
      <c r="B1602" s="113" t="s">
        <v>1064</v>
      </c>
      <c r="D1602" s="113">
        <v>10221.761791056579</v>
      </c>
      <c r="E1602" s="113" t="s">
        <v>477</v>
      </c>
      <c r="F1602" s="114" t="str">
        <f>INDEX('Crosswalk sectors'!$B:$B,MATCH(A1602,'Crosswalk sectors'!$A:$A,0))</f>
        <v>energy pipelines and gas processing 352T353</v>
      </c>
      <c r="G1602" s="115">
        <f>INDEX('Crosswalk parts'!$B:$B,MATCH($B1602,'Crosswalk parts'!$A:$A,0))</f>
        <v>0</v>
      </c>
    </row>
    <row r="1603" spans="1:7" x14ac:dyDescent="0.25">
      <c r="A1603" s="113" t="s">
        <v>1037</v>
      </c>
      <c r="B1603" s="113" t="s">
        <v>1062</v>
      </c>
      <c r="C1603" s="113" t="s">
        <v>952</v>
      </c>
      <c r="D1603" s="113">
        <v>10189.713091333899</v>
      </c>
      <c r="E1603" s="113" t="s">
        <v>953</v>
      </c>
      <c r="F1603" s="114" t="str">
        <f>INDEX('Crosswalk sectors'!$B:$B,MATCH(A1603,'Crosswalk sectors'!$A:$A,0))</f>
        <v>NA</v>
      </c>
      <c r="G1603" s="115">
        <f>INDEX('Crosswalk parts'!$B:$B,MATCH($B1603,'Crosswalk parts'!$A:$A,0))</f>
        <v>0</v>
      </c>
    </row>
    <row r="1604" spans="1:7" x14ac:dyDescent="0.25">
      <c r="A1604" s="113" t="s">
        <v>997</v>
      </c>
      <c r="B1604" s="113" t="s">
        <v>962</v>
      </c>
      <c r="C1604" s="113" t="s">
        <v>952</v>
      </c>
      <c r="D1604" s="113">
        <v>10168.316243011135</v>
      </c>
      <c r="E1604" s="113" t="s">
        <v>953</v>
      </c>
      <c r="F1604" s="114" t="str">
        <f>INDEX('Crosswalk sectors'!$B:$B,MATCH(A1604,'Crosswalk sectors'!$A:$A,0))</f>
        <v>NONROAD</v>
      </c>
      <c r="G1604" s="115">
        <f>INDEX('Crosswalk parts'!$B:$B,MATCH($B1604,'Crosswalk parts'!$A:$A,0))</f>
        <v>0</v>
      </c>
    </row>
    <row r="1605" spans="1:7" x14ac:dyDescent="0.25">
      <c r="A1605" s="113" t="s">
        <v>1026</v>
      </c>
      <c r="B1605" s="113" t="s">
        <v>1000</v>
      </c>
      <c r="C1605" s="113" t="s">
        <v>952</v>
      </c>
      <c r="D1605" s="121">
        <v>10166.24</v>
      </c>
      <c r="E1605" s="113" t="s">
        <v>953</v>
      </c>
      <c r="F1605" s="114" t="str">
        <f>INDEX('Crosswalk sectors'!$B:$B,MATCH(A1605,'Crosswalk sectors'!$A:$A,0))</f>
        <v>refined petroleum and coke 19</v>
      </c>
      <c r="G1605" s="115">
        <f>INDEX('Crosswalk parts'!$B:$B,MATCH($B1605,'Crosswalk parts'!$A:$A,0))</f>
        <v>0</v>
      </c>
    </row>
    <row r="1606" spans="1:7" x14ac:dyDescent="0.25">
      <c r="A1606" s="113" t="s">
        <v>1034</v>
      </c>
      <c r="B1606" s="113" t="s">
        <v>1158</v>
      </c>
      <c r="C1606" s="113" t="s">
        <v>952</v>
      </c>
      <c r="D1606" s="113">
        <v>10071.344955758273</v>
      </c>
      <c r="E1606" s="113" t="s">
        <v>953</v>
      </c>
      <c r="F1606" s="114" t="str">
        <f>INDEX('Crosswalk sectors'!$B:$B,MATCH(A1606,'Crosswalk sectors'!$A:$A,0))</f>
        <v>NA</v>
      </c>
      <c r="G1606" s="115">
        <f>INDEX('Crosswalk parts'!$B:$B,MATCH($B1606,'Crosswalk parts'!$A:$A,0))</f>
        <v>0</v>
      </c>
    </row>
    <row r="1607" spans="1:7" x14ac:dyDescent="0.25">
      <c r="A1607" s="113" t="s">
        <v>961</v>
      </c>
      <c r="B1607" s="113" t="s">
        <v>1109</v>
      </c>
      <c r="C1607" s="113" t="s">
        <v>952</v>
      </c>
      <c r="D1607" s="113">
        <v>10068.118564448974</v>
      </c>
      <c r="E1607" s="113" t="s">
        <v>953</v>
      </c>
      <c r="F1607" s="114" t="str">
        <f>INDEX('Crosswalk sectors'!$B:$B,MATCH(A1607,'Crosswalk sectors'!$A:$A,0))</f>
        <v>NA</v>
      </c>
      <c r="G1607" s="115">
        <f>INDEX('Crosswalk parts'!$B:$B,MATCH($B1607,'Crosswalk parts'!$A:$A,0))</f>
        <v>0</v>
      </c>
    </row>
    <row r="1608" spans="1:7" x14ac:dyDescent="0.25">
      <c r="A1608" s="113" t="s">
        <v>989</v>
      </c>
      <c r="B1608" s="113" t="s">
        <v>1008</v>
      </c>
      <c r="C1608" s="113" t="s">
        <v>952</v>
      </c>
      <c r="D1608" s="113">
        <v>10056.962</v>
      </c>
      <c r="E1608" s="113" t="s">
        <v>953</v>
      </c>
      <c r="F1608" s="114" t="str">
        <f>INDEX('Crosswalk sectors'!$B:$B,MATCH(A1608,'Crosswalk sectors'!$A:$A,0))</f>
        <v>NA</v>
      </c>
      <c r="G1608" s="115">
        <f>INDEX('Crosswalk parts'!$B:$B,MATCH($B1608,'Crosswalk parts'!$A:$A,0))</f>
        <v>0</v>
      </c>
    </row>
    <row r="1609" spans="1:7" x14ac:dyDescent="0.25">
      <c r="A1609" s="113" t="s">
        <v>981</v>
      </c>
      <c r="B1609" s="113" t="s">
        <v>970</v>
      </c>
      <c r="C1609" s="113" t="s">
        <v>952</v>
      </c>
      <c r="D1609" s="113">
        <v>10036.843103817</v>
      </c>
      <c r="E1609" s="113" t="s">
        <v>953</v>
      </c>
      <c r="F1609" s="114" t="str">
        <f>INDEX('Crosswalk sectors'!$B:$B,MATCH(A1609,'Crosswalk sectors'!$A:$A,0))</f>
        <v>chemicals 20</v>
      </c>
      <c r="G1609" s="115">
        <f>INDEX('Crosswalk parts'!$B:$B,MATCH($B1609,'Crosswalk parts'!$A:$A,0))</f>
        <v>0</v>
      </c>
    </row>
    <row r="1610" spans="1:7" x14ac:dyDescent="0.25">
      <c r="A1610" s="113" t="s">
        <v>985</v>
      </c>
      <c r="B1610" s="113" t="s">
        <v>1068</v>
      </c>
      <c r="D1610" s="113">
        <v>9987.8478596602963</v>
      </c>
      <c r="E1610" s="113" t="s">
        <v>477</v>
      </c>
      <c r="F1610" s="114" t="str">
        <f>INDEX('Crosswalk sectors'!$B:$B,MATCH(A1610,'Crosswalk sectors'!$A:$A,0))</f>
        <v>NA</v>
      </c>
      <c r="G1610" s="115" t="str">
        <f>INDEX('Crosswalk parts'!$B:$B,MATCH($B1610,'Crosswalk parts'!$A:$A,0))</f>
        <v>OC</v>
      </c>
    </row>
    <row r="1611" spans="1:7" x14ac:dyDescent="0.25">
      <c r="A1611" s="113" t="s">
        <v>1016</v>
      </c>
      <c r="B1611" s="113" t="s">
        <v>990</v>
      </c>
      <c r="C1611" s="113" t="s">
        <v>991</v>
      </c>
      <c r="D1611" s="113">
        <v>9987.0668404952248</v>
      </c>
      <c r="E1611" s="113" t="s">
        <v>477</v>
      </c>
      <c r="F1611" s="114" t="str">
        <f>INDEX('Crosswalk sectors'!$B:$B,MATCH(A1611,'Crosswalk sectors'!$A:$A,0))</f>
        <v>NA</v>
      </c>
      <c r="G1611" s="115" t="str">
        <f>INDEX('Crosswalk parts'!$B:$B,MATCH($B1611,'Crosswalk parts'!$A:$A,0))</f>
        <v>VOC</v>
      </c>
    </row>
    <row r="1612" spans="1:7" x14ac:dyDescent="0.25">
      <c r="A1612" s="113" t="s">
        <v>1012</v>
      </c>
      <c r="B1612" s="113" t="s">
        <v>1188</v>
      </c>
      <c r="C1612" s="113" t="s">
        <v>952</v>
      </c>
      <c r="D1612" s="113">
        <v>9984.5934959999995</v>
      </c>
      <c r="E1612" s="113" t="s">
        <v>953</v>
      </c>
      <c r="F1612" s="114" t="str">
        <f>INDEX('Crosswalk sectors'!$B:$B,MATCH(A1612,'Crosswalk sectors'!$A:$A,0))</f>
        <v>chemicals 20</v>
      </c>
      <c r="G1612" s="115">
        <f>INDEX('Crosswalk parts'!$B:$B,MATCH($B1612,'Crosswalk parts'!$A:$A,0))</f>
        <v>0</v>
      </c>
    </row>
    <row r="1613" spans="1:7" x14ac:dyDescent="0.25">
      <c r="A1613" s="113" t="s">
        <v>1041</v>
      </c>
      <c r="B1613" s="113" t="s">
        <v>951</v>
      </c>
      <c r="C1613" s="113" t="s">
        <v>952</v>
      </c>
      <c r="D1613" s="113">
        <v>9971.3279999999995</v>
      </c>
      <c r="E1613" s="113" t="s">
        <v>953</v>
      </c>
      <c r="F1613" s="114" t="str">
        <f>INDEX('Crosswalk sectors'!$B:$B,MATCH(A1613,'Crosswalk sectors'!$A:$A,0))</f>
        <v>cement and other nonmetallic minerals 239</v>
      </c>
      <c r="G1613" s="115">
        <f>INDEX('Crosswalk parts'!$B:$B,MATCH($B1613,'Crosswalk parts'!$A:$A,0))</f>
        <v>0</v>
      </c>
    </row>
    <row r="1614" spans="1:7" x14ac:dyDescent="0.25">
      <c r="A1614" s="113" t="s">
        <v>1041</v>
      </c>
      <c r="B1614" s="113" t="s">
        <v>955</v>
      </c>
      <c r="C1614" s="113" t="s">
        <v>956</v>
      </c>
      <c r="D1614" s="113">
        <v>9953.9369999999999</v>
      </c>
      <c r="E1614" s="113" t="s">
        <v>477</v>
      </c>
      <c r="F1614" s="114" t="str">
        <f>INDEX('Crosswalk sectors'!$B:$B,MATCH(A1614,'Crosswalk sectors'!$A:$A,0))</f>
        <v>cement and other nonmetallic minerals 239</v>
      </c>
      <c r="G1614" s="115">
        <f>INDEX('Crosswalk parts'!$B:$B,MATCH($B1614,'Crosswalk parts'!$A:$A,0))</f>
        <v>0</v>
      </c>
    </row>
    <row r="1615" spans="1:7" x14ac:dyDescent="0.25">
      <c r="A1615" s="113" t="s">
        <v>1026</v>
      </c>
      <c r="B1615" s="113" t="s">
        <v>970</v>
      </c>
      <c r="C1615" s="113" t="s">
        <v>952</v>
      </c>
      <c r="D1615" s="113">
        <v>9930.8035277599993</v>
      </c>
      <c r="E1615" s="113" t="s">
        <v>953</v>
      </c>
      <c r="F1615" s="114" t="str">
        <f>INDEX('Crosswalk sectors'!$B:$B,MATCH(A1615,'Crosswalk sectors'!$A:$A,0))</f>
        <v>refined petroleum and coke 19</v>
      </c>
      <c r="G1615" s="115">
        <f>INDEX('Crosswalk parts'!$B:$B,MATCH($B1615,'Crosswalk parts'!$A:$A,0))</f>
        <v>0</v>
      </c>
    </row>
    <row r="1616" spans="1:7" x14ac:dyDescent="0.25">
      <c r="A1616" s="113" t="s">
        <v>1066</v>
      </c>
      <c r="B1616" s="113" t="s">
        <v>1027</v>
      </c>
      <c r="C1616" s="113" t="s">
        <v>952</v>
      </c>
      <c r="D1616" s="113">
        <v>9874.7916239999995</v>
      </c>
      <c r="E1616" s="113" t="s">
        <v>953</v>
      </c>
      <c r="F1616" s="114" t="str">
        <f>INDEX('Crosswalk sectors'!$B:$B,MATCH(A1616,'Crosswalk sectors'!$A:$A,0))</f>
        <v>NA</v>
      </c>
      <c r="G1616" s="115">
        <f>INDEX('Crosswalk parts'!$B:$B,MATCH($B1616,'Crosswalk parts'!$A:$A,0))</f>
        <v>0</v>
      </c>
    </row>
    <row r="1617" spans="1:7" x14ac:dyDescent="0.25">
      <c r="A1617" s="113" t="s">
        <v>999</v>
      </c>
      <c r="B1617" s="113" t="s">
        <v>1106</v>
      </c>
      <c r="C1617" s="113" t="s">
        <v>952</v>
      </c>
      <c r="D1617" s="113">
        <v>9856.2768593199999</v>
      </c>
      <c r="E1617" s="113" t="s">
        <v>953</v>
      </c>
      <c r="F1617" s="114" t="str">
        <f>INDEX('Crosswalk sectors'!$B:$B,MATCH(A1617,'Crosswalk sectors'!$A:$A,0))</f>
        <v>NA</v>
      </c>
      <c r="G1617" s="115">
        <f>INDEX('Crosswalk parts'!$B:$B,MATCH($B1617,'Crosswalk parts'!$A:$A,0))</f>
        <v>0</v>
      </c>
    </row>
    <row r="1618" spans="1:7" x14ac:dyDescent="0.25">
      <c r="A1618" s="113" t="s">
        <v>985</v>
      </c>
      <c r="B1618" s="113" t="s">
        <v>1091</v>
      </c>
      <c r="D1618" s="122">
        <v>9847</v>
      </c>
      <c r="E1618" s="113" t="s">
        <v>953</v>
      </c>
      <c r="F1618" s="114" t="str">
        <f>INDEX('Crosswalk sectors'!$B:$B,MATCH(A1618,'Crosswalk sectors'!$A:$A,0))</f>
        <v>NA</v>
      </c>
      <c r="G1618" s="115">
        <f>INDEX('Crosswalk parts'!$B:$B,MATCH($B1618,'Crosswalk parts'!$A:$A,0))</f>
        <v>0</v>
      </c>
    </row>
    <row r="1619" spans="1:7" x14ac:dyDescent="0.25">
      <c r="A1619" s="113" t="s">
        <v>1012</v>
      </c>
      <c r="B1619" s="113" t="s">
        <v>1167</v>
      </c>
      <c r="C1619" s="113" t="s">
        <v>952</v>
      </c>
      <c r="D1619" s="113">
        <v>9840.7539030000007</v>
      </c>
      <c r="E1619" s="113" t="s">
        <v>953</v>
      </c>
      <c r="F1619" s="114" t="str">
        <f>INDEX('Crosswalk sectors'!$B:$B,MATCH(A1619,'Crosswalk sectors'!$A:$A,0))</f>
        <v>chemicals 20</v>
      </c>
      <c r="G1619" s="115">
        <f>INDEX('Crosswalk parts'!$B:$B,MATCH($B1619,'Crosswalk parts'!$A:$A,0))</f>
        <v>0</v>
      </c>
    </row>
    <row r="1620" spans="1:7" x14ac:dyDescent="0.25">
      <c r="A1620" s="113" t="s">
        <v>1066</v>
      </c>
      <c r="B1620" s="113" t="s">
        <v>970</v>
      </c>
      <c r="C1620" s="113" t="s">
        <v>952</v>
      </c>
      <c r="D1620" s="113">
        <v>9829.0033659410019</v>
      </c>
      <c r="E1620" s="113" t="s">
        <v>953</v>
      </c>
      <c r="F1620" s="114" t="str">
        <f>INDEX('Crosswalk sectors'!$B:$B,MATCH(A1620,'Crosswalk sectors'!$A:$A,0))</f>
        <v>NA</v>
      </c>
      <c r="G1620" s="115">
        <f>INDEX('Crosswalk parts'!$B:$B,MATCH($B1620,'Crosswalk parts'!$A:$A,0))</f>
        <v>0</v>
      </c>
    </row>
    <row r="1621" spans="1:7" x14ac:dyDescent="0.25">
      <c r="A1621" s="113" t="s">
        <v>954</v>
      </c>
      <c r="B1621" s="113" t="s">
        <v>1188</v>
      </c>
      <c r="C1621" s="113" t="s">
        <v>952</v>
      </c>
      <c r="D1621" s="113">
        <v>9804.5271193200006</v>
      </c>
      <c r="E1621" s="113" t="s">
        <v>953</v>
      </c>
      <c r="F1621" s="114" t="str">
        <f>INDEX('Crosswalk sectors'!$B:$B,MATCH(A1621,'Crosswalk sectors'!$A:$A,0))</f>
        <v>other manufacturing 31T33</v>
      </c>
      <c r="G1621" s="115">
        <f>INDEX('Crosswalk parts'!$B:$B,MATCH($B1621,'Crosswalk parts'!$A:$A,0))</f>
        <v>0</v>
      </c>
    </row>
    <row r="1622" spans="1:7" x14ac:dyDescent="0.25">
      <c r="A1622" s="113" t="s">
        <v>954</v>
      </c>
      <c r="B1622" s="113" t="s">
        <v>1112</v>
      </c>
      <c r="C1622" s="113" t="s">
        <v>952</v>
      </c>
      <c r="D1622" s="113">
        <v>9765.4544595511998</v>
      </c>
      <c r="E1622" s="113" t="s">
        <v>953</v>
      </c>
      <c r="F1622" s="114" t="str">
        <f>INDEX('Crosswalk sectors'!$B:$B,MATCH(A1622,'Crosswalk sectors'!$A:$A,0))</f>
        <v>other manufacturing 31T33</v>
      </c>
      <c r="G1622" s="115">
        <f>INDEX('Crosswalk parts'!$B:$B,MATCH($B1622,'Crosswalk parts'!$A:$A,0))</f>
        <v>0</v>
      </c>
    </row>
    <row r="1623" spans="1:7" x14ac:dyDescent="0.25">
      <c r="A1623" s="113" t="s">
        <v>993</v>
      </c>
      <c r="B1623" s="113" t="s">
        <v>1002</v>
      </c>
      <c r="C1623" s="113" t="s">
        <v>952</v>
      </c>
      <c r="D1623" s="113">
        <v>9733.4044653244</v>
      </c>
      <c r="E1623" s="113" t="s">
        <v>953</v>
      </c>
      <c r="F1623" s="114" t="str">
        <f>INDEX('Crosswalk sectors'!$B:$B,MATCH(A1623,'Crosswalk sectors'!$A:$A,0))</f>
        <v>water and waste 36T39</v>
      </c>
      <c r="G1623" s="115">
        <f>INDEX('Crosswalk parts'!$B:$B,MATCH($B1623,'Crosswalk parts'!$A:$A,0))</f>
        <v>0</v>
      </c>
    </row>
    <row r="1624" spans="1:7" x14ac:dyDescent="0.25">
      <c r="A1624" s="113" t="s">
        <v>1003</v>
      </c>
      <c r="B1624" s="113" t="s">
        <v>992</v>
      </c>
      <c r="C1624" s="113" t="s">
        <v>952</v>
      </c>
      <c r="D1624" s="113">
        <v>9729.0325055577996</v>
      </c>
      <c r="E1624" s="113" t="s">
        <v>953</v>
      </c>
      <c r="F1624" s="114" t="str">
        <f>INDEX('Crosswalk sectors'!$B:$B,MATCH(A1624,'Crosswalk sectors'!$A:$A,0))</f>
        <v>NA</v>
      </c>
      <c r="G1624" s="115">
        <f>INDEX('Crosswalk parts'!$B:$B,MATCH($B1624,'Crosswalk parts'!$A:$A,0))</f>
        <v>0</v>
      </c>
    </row>
    <row r="1625" spans="1:7" x14ac:dyDescent="0.25">
      <c r="A1625" s="113" t="s">
        <v>1034</v>
      </c>
      <c r="B1625" s="113" t="s">
        <v>1054</v>
      </c>
      <c r="C1625" s="113" t="s">
        <v>952</v>
      </c>
      <c r="D1625" s="113">
        <v>9708.1785070749174</v>
      </c>
      <c r="E1625" s="113" t="s">
        <v>953</v>
      </c>
      <c r="F1625" s="114" t="str">
        <f>INDEX('Crosswalk sectors'!$B:$B,MATCH(A1625,'Crosswalk sectors'!$A:$A,0))</f>
        <v>NA</v>
      </c>
      <c r="G1625" s="115">
        <f>INDEX('Crosswalk parts'!$B:$B,MATCH($B1625,'Crosswalk parts'!$A:$A,0))</f>
        <v>0</v>
      </c>
    </row>
    <row r="1626" spans="1:7" x14ac:dyDescent="0.25">
      <c r="A1626" s="113" t="s">
        <v>985</v>
      </c>
      <c r="B1626" s="113" t="s">
        <v>1079</v>
      </c>
      <c r="C1626" s="113" t="s">
        <v>952</v>
      </c>
      <c r="D1626" s="113">
        <v>9703.2172320853242</v>
      </c>
      <c r="E1626" s="113" t="s">
        <v>953</v>
      </c>
      <c r="F1626" s="114" t="str">
        <f>INDEX('Crosswalk sectors'!$B:$B,MATCH(A1626,'Crosswalk sectors'!$A:$A,0))</f>
        <v>NA</v>
      </c>
      <c r="G1626" s="115">
        <f>INDEX('Crosswalk parts'!$B:$B,MATCH($B1626,'Crosswalk parts'!$A:$A,0))</f>
        <v>0</v>
      </c>
    </row>
    <row r="1627" spans="1:7" x14ac:dyDescent="0.25">
      <c r="A1627" s="113" t="s">
        <v>972</v>
      </c>
      <c r="B1627" s="113" t="s">
        <v>1187</v>
      </c>
      <c r="D1627" s="113">
        <v>9699.6200029151478</v>
      </c>
      <c r="E1627" s="113" t="s">
        <v>477</v>
      </c>
      <c r="F1627" s="114" t="str">
        <f>INDEX('Crosswalk sectors'!$B:$B,MATCH(A1627,'Crosswalk sectors'!$A:$A,0))</f>
        <v>pulp paper and printing 17T18</v>
      </c>
      <c r="G1627" s="115">
        <f>INDEX('Crosswalk parts'!$B:$B,MATCH($B1627,'Crosswalk parts'!$A:$A,0))</f>
        <v>0</v>
      </c>
    </row>
    <row r="1628" spans="1:7" x14ac:dyDescent="0.25">
      <c r="A1628" s="113" t="s">
        <v>1065</v>
      </c>
      <c r="B1628" s="113" t="s">
        <v>969</v>
      </c>
      <c r="C1628" s="113" t="s">
        <v>952</v>
      </c>
      <c r="D1628" s="113">
        <v>9682.0846613361282</v>
      </c>
      <c r="E1628" s="113" t="s">
        <v>953</v>
      </c>
      <c r="F1628" s="114" t="str">
        <f>INDEX('Crosswalk sectors'!$B:$B,MATCH(A1628,'Crosswalk sectors'!$A:$A,0))</f>
        <v>NA</v>
      </c>
      <c r="G1628" s="115">
        <f>INDEX('Crosswalk parts'!$B:$B,MATCH($B1628,'Crosswalk parts'!$A:$A,0))</f>
        <v>0</v>
      </c>
    </row>
    <row r="1629" spans="1:7" x14ac:dyDescent="0.25">
      <c r="A1629" s="113" t="s">
        <v>993</v>
      </c>
      <c r="B1629" s="113" t="s">
        <v>1185</v>
      </c>
      <c r="C1629" s="113" t="s">
        <v>952</v>
      </c>
      <c r="D1629" s="113">
        <v>9625.1478699536692</v>
      </c>
      <c r="E1629" s="113" t="s">
        <v>953</v>
      </c>
      <c r="F1629" s="114" t="str">
        <f>INDEX('Crosswalk sectors'!$B:$B,MATCH(A1629,'Crosswalk sectors'!$A:$A,0))</f>
        <v>water and waste 36T39</v>
      </c>
      <c r="G1629" s="115">
        <f>INDEX('Crosswalk parts'!$B:$B,MATCH($B1629,'Crosswalk parts'!$A:$A,0))</f>
        <v>0</v>
      </c>
    </row>
    <row r="1630" spans="1:7" x14ac:dyDescent="0.25">
      <c r="A1630" s="113" t="s">
        <v>1042</v>
      </c>
      <c r="B1630" s="113" t="s">
        <v>965</v>
      </c>
      <c r="C1630" s="113" t="s">
        <v>952</v>
      </c>
      <c r="D1630" s="113">
        <v>9592.8790785500005</v>
      </c>
      <c r="E1630" s="113" t="s">
        <v>953</v>
      </c>
      <c r="F1630" s="114" t="str">
        <f>INDEX('Crosswalk sectors'!$B:$B,MATCH(A1630,'Crosswalk sectors'!$A:$A,0))</f>
        <v>NA</v>
      </c>
      <c r="G1630" s="115">
        <f>INDEX('Crosswalk parts'!$B:$B,MATCH($B1630,'Crosswalk parts'!$A:$A,0))</f>
        <v>0</v>
      </c>
    </row>
    <row r="1631" spans="1:7" x14ac:dyDescent="0.25">
      <c r="A1631" s="113" t="s">
        <v>1030</v>
      </c>
      <c r="B1631" s="113" t="s">
        <v>1160</v>
      </c>
      <c r="C1631" s="113" t="s">
        <v>952</v>
      </c>
      <c r="D1631" s="113">
        <v>9578.7980760298124</v>
      </c>
      <c r="E1631" s="113" t="s">
        <v>953</v>
      </c>
      <c r="F1631" s="114" t="str">
        <f>INDEX('Crosswalk sectors'!$B:$B,MATCH(A1631,'Crosswalk sectors'!$A:$A,0))</f>
        <v>NA</v>
      </c>
      <c r="G1631" s="115">
        <f>INDEX('Crosswalk parts'!$B:$B,MATCH($B1631,'Crosswalk parts'!$A:$A,0))</f>
        <v>0</v>
      </c>
    </row>
    <row r="1632" spans="1:7" x14ac:dyDescent="0.25">
      <c r="A1632" s="113" t="s">
        <v>1066</v>
      </c>
      <c r="B1632" s="113" t="s">
        <v>1118</v>
      </c>
      <c r="C1632" s="113" t="s">
        <v>952</v>
      </c>
      <c r="D1632" s="113">
        <v>9538.2278000000006</v>
      </c>
      <c r="E1632" s="113" t="s">
        <v>953</v>
      </c>
      <c r="F1632" s="114" t="str">
        <f>INDEX('Crosswalk sectors'!$B:$B,MATCH(A1632,'Crosswalk sectors'!$A:$A,0))</f>
        <v>NA</v>
      </c>
      <c r="G1632" s="115">
        <f>INDEX('Crosswalk parts'!$B:$B,MATCH($B1632,'Crosswalk parts'!$A:$A,0))</f>
        <v>0</v>
      </c>
    </row>
    <row r="1633" spans="1:7" x14ac:dyDescent="0.25">
      <c r="A1633" s="113" t="s">
        <v>1015</v>
      </c>
      <c r="B1633" s="113" t="s">
        <v>982</v>
      </c>
      <c r="C1633" s="113" t="s">
        <v>952</v>
      </c>
      <c r="D1633" s="113">
        <v>9537.7528414503904</v>
      </c>
      <c r="E1633" s="113" t="s">
        <v>953</v>
      </c>
      <c r="F1633" s="114" t="str">
        <f>INDEX('Crosswalk sectors'!$B:$B,MATCH(A1633,'Crosswalk sectors'!$A:$A,0))</f>
        <v>NA</v>
      </c>
      <c r="G1633" s="115">
        <f>INDEX('Crosswalk parts'!$B:$B,MATCH($B1633,'Crosswalk parts'!$A:$A,0))</f>
        <v>0</v>
      </c>
    </row>
    <row r="1634" spans="1:7" x14ac:dyDescent="0.25">
      <c r="A1634" s="113" t="s">
        <v>1066</v>
      </c>
      <c r="B1634" s="113" t="s">
        <v>1024</v>
      </c>
      <c r="C1634" s="113" t="s">
        <v>991</v>
      </c>
      <c r="D1634" s="113">
        <v>9530.75011311657</v>
      </c>
      <c r="E1634" s="113" t="s">
        <v>477</v>
      </c>
      <c r="F1634" s="114" t="str">
        <f>INDEX('Crosswalk sectors'!$B:$B,MATCH(A1634,'Crosswalk sectors'!$A:$A,0))</f>
        <v>NA</v>
      </c>
      <c r="G1634" s="115" t="str">
        <f>INDEX('Crosswalk parts'!$B:$B,MATCH($B1634,'Crosswalk parts'!$A:$A,0))</f>
        <v>PM10</v>
      </c>
    </row>
    <row r="1635" spans="1:7" x14ac:dyDescent="0.25">
      <c r="A1635" s="113" t="s">
        <v>1030</v>
      </c>
      <c r="B1635" s="113" t="s">
        <v>1064</v>
      </c>
      <c r="D1635" s="113">
        <v>9527.0257277264991</v>
      </c>
      <c r="E1635" s="113" t="s">
        <v>477</v>
      </c>
      <c r="F1635" s="114" t="str">
        <f>INDEX('Crosswalk sectors'!$B:$B,MATCH(A1635,'Crosswalk sectors'!$A:$A,0))</f>
        <v>NA</v>
      </c>
      <c r="G1635" s="115">
        <f>INDEX('Crosswalk parts'!$B:$B,MATCH($B1635,'Crosswalk parts'!$A:$A,0))</f>
        <v>0</v>
      </c>
    </row>
    <row r="1636" spans="1:7" x14ac:dyDescent="0.25">
      <c r="A1636" s="113" t="s">
        <v>1015</v>
      </c>
      <c r="B1636" s="113" t="s">
        <v>990</v>
      </c>
      <c r="C1636" s="113" t="s">
        <v>991</v>
      </c>
      <c r="D1636" s="113">
        <v>9492.5741531646472</v>
      </c>
      <c r="E1636" s="113" t="s">
        <v>477</v>
      </c>
      <c r="F1636" s="114" t="str">
        <f>INDEX('Crosswalk sectors'!$B:$B,MATCH(A1636,'Crosswalk sectors'!$A:$A,0))</f>
        <v>NA</v>
      </c>
      <c r="G1636" s="115" t="str">
        <f>INDEX('Crosswalk parts'!$B:$B,MATCH($B1636,'Crosswalk parts'!$A:$A,0))</f>
        <v>VOC</v>
      </c>
    </row>
    <row r="1637" spans="1:7" x14ac:dyDescent="0.25">
      <c r="A1637" s="113" t="s">
        <v>989</v>
      </c>
      <c r="B1637" s="113" t="s">
        <v>1137</v>
      </c>
      <c r="C1637" s="113" t="s">
        <v>952</v>
      </c>
      <c r="D1637" s="113">
        <v>9488.9653300280006</v>
      </c>
      <c r="E1637" s="113" t="s">
        <v>953</v>
      </c>
      <c r="F1637" s="114" t="str">
        <f>INDEX('Crosswalk sectors'!$B:$B,MATCH(A1637,'Crosswalk sectors'!$A:$A,0))</f>
        <v>NA</v>
      </c>
      <c r="G1637" s="115">
        <f>INDEX('Crosswalk parts'!$B:$B,MATCH($B1637,'Crosswalk parts'!$A:$A,0))</f>
        <v>0</v>
      </c>
    </row>
    <row r="1638" spans="1:7" x14ac:dyDescent="0.25">
      <c r="A1638" s="113" t="s">
        <v>993</v>
      </c>
      <c r="B1638" s="113" t="s">
        <v>974</v>
      </c>
      <c r="C1638" s="113" t="s">
        <v>952</v>
      </c>
      <c r="D1638" s="113">
        <v>9468.1606629595699</v>
      </c>
      <c r="E1638" s="113" t="s">
        <v>953</v>
      </c>
      <c r="F1638" s="114" t="str">
        <f>INDEX('Crosswalk sectors'!$B:$B,MATCH(A1638,'Crosswalk sectors'!$A:$A,0))</f>
        <v>water and waste 36T39</v>
      </c>
      <c r="G1638" s="115">
        <f>INDEX('Crosswalk parts'!$B:$B,MATCH($B1638,'Crosswalk parts'!$A:$A,0))</f>
        <v>0</v>
      </c>
    </row>
    <row r="1639" spans="1:7" x14ac:dyDescent="0.25">
      <c r="A1639" s="113" t="s">
        <v>1034</v>
      </c>
      <c r="B1639" s="113" t="s">
        <v>990</v>
      </c>
      <c r="C1639" s="113" t="s">
        <v>991</v>
      </c>
      <c r="D1639" s="113">
        <v>9449.8012626830896</v>
      </c>
      <c r="E1639" s="113" t="s">
        <v>477</v>
      </c>
      <c r="F1639" s="114" t="str">
        <f>INDEX('Crosswalk sectors'!$B:$B,MATCH(A1639,'Crosswalk sectors'!$A:$A,0))</f>
        <v>NA</v>
      </c>
      <c r="G1639" s="115" t="str">
        <f>INDEX('Crosswalk parts'!$B:$B,MATCH($B1639,'Crosswalk parts'!$A:$A,0))</f>
        <v>VOC</v>
      </c>
    </row>
    <row r="1640" spans="1:7" x14ac:dyDescent="0.25">
      <c r="A1640" s="113" t="s">
        <v>976</v>
      </c>
      <c r="B1640" s="113" t="s">
        <v>1013</v>
      </c>
      <c r="C1640" s="113" t="s">
        <v>952</v>
      </c>
      <c r="D1640" s="113">
        <v>9419.7999999999993</v>
      </c>
      <c r="E1640" s="113" t="s">
        <v>953</v>
      </c>
      <c r="F1640" s="114" t="str">
        <f>INDEX('Crosswalk sectors'!$B:$B,MATCH(A1640,'Crosswalk sectors'!$A:$A,0))</f>
        <v>oil and gas extraction 06</v>
      </c>
      <c r="G1640" s="115">
        <f>INDEX('Crosswalk parts'!$B:$B,MATCH($B1640,'Crosswalk parts'!$A:$A,0))</f>
        <v>0</v>
      </c>
    </row>
    <row r="1641" spans="1:7" x14ac:dyDescent="0.25">
      <c r="A1641" s="113" t="s">
        <v>993</v>
      </c>
      <c r="B1641" s="113" t="s">
        <v>1148</v>
      </c>
      <c r="C1641" s="113" t="s">
        <v>952</v>
      </c>
      <c r="D1641" s="121">
        <v>9396.0400000000009</v>
      </c>
      <c r="E1641" s="113" t="s">
        <v>953</v>
      </c>
      <c r="F1641" s="114" t="str">
        <f>INDEX('Crosswalk sectors'!$B:$B,MATCH(A1641,'Crosswalk sectors'!$A:$A,0))</f>
        <v>water and waste 36T39</v>
      </c>
      <c r="G1641" s="115">
        <f>INDEX('Crosswalk parts'!$B:$B,MATCH($B1641,'Crosswalk parts'!$A:$A,0))</f>
        <v>0</v>
      </c>
    </row>
    <row r="1642" spans="1:7" x14ac:dyDescent="0.25">
      <c r="A1642" s="113" t="s">
        <v>957</v>
      </c>
      <c r="B1642" s="113" t="s">
        <v>1150</v>
      </c>
      <c r="D1642" s="113">
        <v>9370.6303095231851</v>
      </c>
      <c r="E1642" s="113" t="s">
        <v>477</v>
      </c>
      <c r="F1642" s="114" t="str">
        <f>INDEX('Crosswalk sectors'!$B:$B,MATCH(A1642,'Crosswalk sectors'!$A:$A,0))</f>
        <v>NA</v>
      </c>
      <c r="G1642" s="115" t="str">
        <f>INDEX('Crosswalk parts'!$B:$B,MATCH($B1642,'Crosswalk parts'!$A:$A,0))</f>
        <v>BC</v>
      </c>
    </row>
    <row r="1643" spans="1:7" x14ac:dyDescent="0.25">
      <c r="A1643" s="113" t="s">
        <v>993</v>
      </c>
      <c r="B1643" s="113" t="s">
        <v>1189</v>
      </c>
      <c r="C1643" s="113" t="s">
        <v>952</v>
      </c>
      <c r="D1643" s="113">
        <v>9358.8405889999995</v>
      </c>
      <c r="E1643" s="113" t="s">
        <v>953</v>
      </c>
      <c r="F1643" s="114" t="str">
        <f>INDEX('Crosswalk sectors'!$B:$B,MATCH(A1643,'Crosswalk sectors'!$A:$A,0))</f>
        <v>water and waste 36T39</v>
      </c>
      <c r="G1643" s="115">
        <f>INDEX('Crosswalk parts'!$B:$B,MATCH($B1643,'Crosswalk parts'!$A:$A,0))</f>
        <v>0</v>
      </c>
    </row>
    <row r="1644" spans="1:7" x14ac:dyDescent="0.25">
      <c r="A1644" s="113" t="s">
        <v>954</v>
      </c>
      <c r="B1644" s="113" t="s">
        <v>1190</v>
      </c>
      <c r="C1644" s="113" t="s">
        <v>952</v>
      </c>
      <c r="D1644" s="113">
        <v>9328.4889357924294</v>
      </c>
      <c r="E1644" s="113" t="s">
        <v>953</v>
      </c>
      <c r="F1644" s="114" t="str">
        <f>INDEX('Crosswalk sectors'!$B:$B,MATCH(A1644,'Crosswalk sectors'!$A:$A,0))</f>
        <v>other manufacturing 31T33</v>
      </c>
      <c r="G1644" s="115">
        <f>INDEX('Crosswalk parts'!$B:$B,MATCH($B1644,'Crosswalk parts'!$A:$A,0))</f>
        <v>0</v>
      </c>
    </row>
    <row r="1645" spans="1:7" x14ac:dyDescent="0.25">
      <c r="A1645" s="113" t="s">
        <v>1036</v>
      </c>
      <c r="B1645" s="113" t="s">
        <v>995</v>
      </c>
      <c r="C1645" s="113" t="s">
        <v>952</v>
      </c>
      <c r="D1645" s="113">
        <v>9321.8015759200007</v>
      </c>
      <c r="E1645" s="113" t="s">
        <v>953</v>
      </c>
      <c r="F1645" s="114" t="str">
        <f>INDEX('Crosswalk sectors'!$B:$B,MATCH(A1645,'Crosswalk sectors'!$A:$A,0))</f>
        <v>other metals 242</v>
      </c>
      <c r="G1645" s="115">
        <f>INDEX('Crosswalk parts'!$B:$B,MATCH($B1645,'Crosswalk parts'!$A:$A,0))</f>
        <v>0</v>
      </c>
    </row>
    <row r="1646" spans="1:7" x14ac:dyDescent="0.25">
      <c r="A1646" s="113" t="s">
        <v>976</v>
      </c>
      <c r="B1646" s="113" t="s">
        <v>1104</v>
      </c>
      <c r="C1646" s="113" t="s">
        <v>952</v>
      </c>
      <c r="D1646" s="113">
        <v>9293.854360255018</v>
      </c>
      <c r="E1646" s="113" t="s">
        <v>953</v>
      </c>
      <c r="F1646" s="114" t="str">
        <f>INDEX('Crosswalk sectors'!$B:$B,MATCH(A1646,'Crosswalk sectors'!$A:$A,0))</f>
        <v>oil and gas extraction 06</v>
      </c>
      <c r="G1646" s="115">
        <f>INDEX('Crosswalk parts'!$B:$B,MATCH($B1646,'Crosswalk parts'!$A:$A,0))</f>
        <v>0</v>
      </c>
    </row>
    <row r="1647" spans="1:7" x14ac:dyDescent="0.25">
      <c r="A1647" s="113" t="s">
        <v>1026</v>
      </c>
      <c r="B1647" s="113" t="s">
        <v>1109</v>
      </c>
      <c r="C1647" s="113" t="s">
        <v>952</v>
      </c>
      <c r="D1647" s="113">
        <v>9232.9948476675399</v>
      </c>
      <c r="E1647" s="113" t="s">
        <v>953</v>
      </c>
      <c r="F1647" s="114" t="str">
        <f>INDEX('Crosswalk sectors'!$B:$B,MATCH(A1647,'Crosswalk sectors'!$A:$A,0))</f>
        <v>refined petroleum and coke 19</v>
      </c>
      <c r="G1647" s="115">
        <f>INDEX('Crosswalk parts'!$B:$B,MATCH($B1647,'Crosswalk parts'!$A:$A,0))</f>
        <v>0</v>
      </c>
    </row>
    <row r="1648" spans="1:7" x14ac:dyDescent="0.25">
      <c r="A1648" s="113" t="s">
        <v>954</v>
      </c>
      <c r="B1648" s="113" t="s">
        <v>1131</v>
      </c>
      <c r="C1648" s="113" t="s">
        <v>952</v>
      </c>
      <c r="D1648" s="113">
        <v>9199.3711797668002</v>
      </c>
      <c r="E1648" s="113" t="s">
        <v>953</v>
      </c>
      <c r="F1648" s="114" t="str">
        <f>INDEX('Crosswalk sectors'!$B:$B,MATCH(A1648,'Crosswalk sectors'!$A:$A,0))</f>
        <v>other manufacturing 31T33</v>
      </c>
      <c r="G1648" s="115">
        <f>INDEX('Crosswalk parts'!$B:$B,MATCH($B1648,'Crosswalk parts'!$A:$A,0))</f>
        <v>0</v>
      </c>
    </row>
    <row r="1649" spans="1:7" x14ac:dyDescent="0.25">
      <c r="A1649" s="113" t="s">
        <v>1026</v>
      </c>
      <c r="B1649" s="113" t="s">
        <v>1064</v>
      </c>
      <c r="D1649" s="113">
        <v>9173.84083830292</v>
      </c>
      <c r="E1649" s="113" t="s">
        <v>477</v>
      </c>
      <c r="F1649" s="114" t="str">
        <f>INDEX('Crosswalk sectors'!$B:$B,MATCH(A1649,'Crosswalk sectors'!$A:$A,0))</f>
        <v>refined petroleum and coke 19</v>
      </c>
      <c r="G1649" s="115">
        <f>INDEX('Crosswalk parts'!$B:$B,MATCH($B1649,'Crosswalk parts'!$A:$A,0))</f>
        <v>0</v>
      </c>
    </row>
    <row r="1650" spans="1:7" x14ac:dyDescent="0.25">
      <c r="A1650" s="113" t="s">
        <v>1030</v>
      </c>
      <c r="B1650" s="113" t="s">
        <v>982</v>
      </c>
      <c r="C1650" s="113" t="s">
        <v>952</v>
      </c>
      <c r="D1650" s="113">
        <v>9172.1357000000007</v>
      </c>
      <c r="E1650" s="113" t="s">
        <v>953</v>
      </c>
      <c r="F1650" s="114" t="str">
        <f>INDEX('Crosswalk sectors'!$B:$B,MATCH(A1650,'Crosswalk sectors'!$A:$A,0))</f>
        <v>NA</v>
      </c>
      <c r="G1650" s="115">
        <f>INDEX('Crosswalk parts'!$B:$B,MATCH($B1650,'Crosswalk parts'!$A:$A,0))</f>
        <v>0</v>
      </c>
    </row>
    <row r="1651" spans="1:7" x14ac:dyDescent="0.25">
      <c r="A1651" s="113" t="s">
        <v>1020</v>
      </c>
      <c r="B1651" s="113" t="s">
        <v>1104</v>
      </c>
      <c r="C1651" s="113" t="s">
        <v>952</v>
      </c>
      <c r="D1651" s="113">
        <v>9162.9894210000002</v>
      </c>
      <c r="E1651" s="113" t="s">
        <v>953</v>
      </c>
      <c r="F1651" s="114" t="str">
        <f>INDEX('Crosswalk sectors'!$B:$B,MATCH(A1651,'Crosswalk sectors'!$A:$A,0))</f>
        <v>energy pipelines and gas processing 352T353</v>
      </c>
      <c r="G1651" s="115">
        <f>INDEX('Crosswalk parts'!$B:$B,MATCH($B1651,'Crosswalk parts'!$A:$A,0))</f>
        <v>0</v>
      </c>
    </row>
    <row r="1652" spans="1:7" x14ac:dyDescent="0.25">
      <c r="A1652" s="113" t="s">
        <v>1042</v>
      </c>
      <c r="B1652" s="113" t="s">
        <v>969</v>
      </c>
      <c r="C1652" s="113" t="s">
        <v>952</v>
      </c>
      <c r="D1652" s="113">
        <v>9136.3993009599999</v>
      </c>
      <c r="E1652" s="113" t="s">
        <v>953</v>
      </c>
      <c r="F1652" s="114" t="str">
        <f>INDEX('Crosswalk sectors'!$B:$B,MATCH(A1652,'Crosswalk sectors'!$A:$A,0))</f>
        <v>NA</v>
      </c>
      <c r="G1652" s="115">
        <f>INDEX('Crosswalk parts'!$B:$B,MATCH($B1652,'Crosswalk parts'!$A:$A,0))</f>
        <v>0</v>
      </c>
    </row>
    <row r="1653" spans="1:7" x14ac:dyDescent="0.25">
      <c r="A1653" s="113" t="s">
        <v>999</v>
      </c>
      <c r="B1653" s="113" t="s">
        <v>1010</v>
      </c>
      <c r="C1653" s="113" t="s">
        <v>952</v>
      </c>
      <c r="D1653" s="113">
        <v>9132.4772805699995</v>
      </c>
      <c r="E1653" s="113" t="s">
        <v>953</v>
      </c>
      <c r="F1653" s="114" t="str">
        <f>INDEX('Crosswalk sectors'!$B:$B,MATCH(A1653,'Crosswalk sectors'!$A:$A,0))</f>
        <v>NA</v>
      </c>
      <c r="G1653" s="115">
        <f>INDEX('Crosswalk parts'!$B:$B,MATCH($B1653,'Crosswalk parts'!$A:$A,0))</f>
        <v>0</v>
      </c>
    </row>
    <row r="1654" spans="1:7" x14ac:dyDescent="0.25">
      <c r="A1654" s="113" t="s">
        <v>975</v>
      </c>
      <c r="B1654" s="113" t="s">
        <v>1044</v>
      </c>
      <c r="C1654" s="113" t="s">
        <v>991</v>
      </c>
      <c r="D1654" s="113">
        <v>9109.0725355851937</v>
      </c>
      <c r="E1654" s="113" t="s">
        <v>477</v>
      </c>
      <c r="F1654" s="114" t="str">
        <f>INDEX('Crosswalk sectors'!$B:$B,MATCH(A1654,'Crosswalk sectors'!$A:$A,0))</f>
        <v>NA</v>
      </c>
      <c r="G1654" s="115" t="str">
        <f>INDEX('Crosswalk parts'!$B:$B,MATCH($B1654,'Crosswalk parts'!$A:$A,0))</f>
        <v>PM25</v>
      </c>
    </row>
    <row r="1655" spans="1:7" x14ac:dyDescent="0.25">
      <c r="A1655" s="113" t="s">
        <v>999</v>
      </c>
      <c r="B1655" s="113" t="s">
        <v>1185</v>
      </c>
      <c r="C1655" s="113" t="s">
        <v>952</v>
      </c>
      <c r="D1655" s="113">
        <v>9101.6168952553671</v>
      </c>
      <c r="E1655" s="113" t="s">
        <v>953</v>
      </c>
      <c r="F1655" s="114" t="str">
        <f>INDEX('Crosswalk sectors'!$B:$B,MATCH(A1655,'Crosswalk sectors'!$A:$A,0))</f>
        <v>NA</v>
      </c>
      <c r="G1655" s="115">
        <f>INDEX('Crosswalk parts'!$B:$B,MATCH($B1655,'Crosswalk parts'!$A:$A,0))</f>
        <v>0</v>
      </c>
    </row>
    <row r="1656" spans="1:7" x14ac:dyDescent="0.25">
      <c r="A1656" s="113" t="s">
        <v>1083</v>
      </c>
      <c r="B1656" s="113" t="s">
        <v>1135</v>
      </c>
      <c r="C1656" s="113" t="s">
        <v>952</v>
      </c>
      <c r="D1656" s="113">
        <v>9091.5343551499991</v>
      </c>
      <c r="E1656" s="113" t="s">
        <v>953</v>
      </c>
      <c r="F1656" s="114" t="str">
        <f>INDEX('Crosswalk sectors'!$B:$B,MATCH(A1656,'Crosswalk sectors'!$A:$A,0))</f>
        <v>NA</v>
      </c>
      <c r="G1656" s="115">
        <f>INDEX('Crosswalk parts'!$B:$B,MATCH($B1656,'Crosswalk parts'!$A:$A,0))</f>
        <v>0</v>
      </c>
    </row>
    <row r="1657" spans="1:7" x14ac:dyDescent="0.25">
      <c r="A1657" s="113" t="s">
        <v>1099</v>
      </c>
      <c r="B1657" s="113" t="s">
        <v>1043</v>
      </c>
      <c r="C1657" s="113" t="s">
        <v>991</v>
      </c>
      <c r="D1657" s="113">
        <v>9088.8693462298997</v>
      </c>
      <c r="E1657" s="113" t="s">
        <v>477</v>
      </c>
      <c r="F1657" s="114" t="str">
        <f>INDEX('Crosswalk sectors'!$B:$B,MATCH(A1657,'Crosswalk sectors'!$A:$A,0))</f>
        <v>NA</v>
      </c>
      <c r="G1657" s="115" t="str">
        <f>INDEX('Crosswalk parts'!$B:$B,MATCH($B1657,'Crosswalk parts'!$A:$A,0))</f>
        <v>NOX</v>
      </c>
    </row>
    <row r="1658" spans="1:7" x14ac:dyDescent="0.25">
      <c r="A1658" s="113" t="s">
        <v>1030</v>
      </c>
      <c r="B1658" s="113" t="s">
        <v>1121</v>
      </c>
      <c r="C1658" s="113" t="s">
        <v>952</v>
      </c>
      <c r="D1658" s="113">
        <v>9058.4283626937995</v>
      </c>
      <c r="E1658" s="113" t="s">
        <v>953</v>
      </c>
      <c r="F1658" s="114" t="str">
        <f>INDEX('Crosswalk sectors'!$B:$B,MATCH(A1658,'Crosswalk sectors'!$A:$A,0))</f>
        <v>NA</v>
      </c>
      <c r="G1658" s="115">
        <f>INDEX('Crosswalk parts'!$B:$B,MATCH($B1658,'Crosswalk parts'!$A:$A,0))</f>
        <v>0</v>
      </c>
    </row>
    <row r="1659" spans="1:7" x14ac:dyDescent="0.25">
      <c r="A1659" s="113" t="s">
        <v>1066</v>
      </c>
      <c r="B1659" s="113" t="s">
        <v>1105</v>
      </c>
      <c r="C1659" s="113" t="s">
        <v>952</v>
      </c>
      <c r="D1659" s="122">
        <v>9030</v>
      </c>
      <c r="E1659" s="113" t="s">
        <v>953</v>
      </c>
      <c r="F1659" s="114" t="str">
        <f>INDEX('Crosswalk sectors'!$B:$B,MATCH(A1659,'Crosswalk sectors'!$A:$A,0))</f>
        <v>NA</v>
      </c>
      <c r="G1659" s="115">
        <f>INDEX('Crosswalk parts'!$B:$B,MATCH($B1659,'Crosswalk parts'!$A:$A,0))</f>
        <v>0</v>
      </c>
    </row>
    <row r="1660" spans="1:7" x14ac:dyDescent="0.25">
      <c r="A1660" s="113" t="s">
        <v>1034</v>
      </c>
      <c r="B1660" s="113" t="s">
        <v>1079</v>
      </c>
      <c r="C1660" s="113" t="s">
        <v>952</v>
      </c>
      <c r="D1660" s="113">
        <v>9010.0340778330574</v>
      </c>
      <c r="E1660" s="113" t="s">
        <v>953</v>
      </c>
      <c r="F1660" s="114" t="str">
        <f>INDEX('Crosswalk sectors'!$B:$B,MATCH(A1660,'Crosswalk sectors'!$A:$A,0))</f>
        <v>NA</v>
      </c>
      <c r="G1660" s="115">
        <f>INDEX('Crosswalk parts'!$B:$B,MATCH($B1660,'Crosswalk parts'!$A:$A,0))</f>
        <v>0</v>
      </c>
    </row>
    <row r="1661" spans="1:7" x14ac:dyDescent="0.25">
      <c r="A1661" s="113" t="s">
        <v>987</v>
      </c>
      <c r="B1661" s="113" t="s">
        <v>1134</v>
      </c>
      <c r="C1661" s="113" t="s">
        <v>952</v>
      </c>
      <c r="D1661" s="113">
        <v>8982.1411399999997</v>
      </c>
      <c r="E1661" s="113" t="s">
        <v>953</v>
      </c>
      <c r="F1661" s="114" t="str">
        <f>INDEX('Crosswalk sectors'!$B:$B,MATCH(A1661,'Crosswalk sectors'!$A:$A,0))</f>
        <v>chemicals 20</v>
      </c>
      <c r="G1661" s="115">
        <f>INDEX('Crosswalk parts'!$B:$B,MATCH($B1661,'Crosswalk parts'!$A:$A,0))</f>
        <v>0</v>
      </c>
    </row>
    <row r="1662" spans="1:7" x14ac:dyDescent="0.25">
      <c r="A1662" s="113" t="s">
        <v>980</v>
      </c>
      <c r="B1662" s="113" t="s">
        <v>951</v>
      </c>
      <c r="C1662" s="113" t="s">
        <v>952</v>
      </c>
      <c r="D1662" s="113">
        <v>8969.2381299000008</v>
      </c>
      <c r="E1662" s="113" t="s">
        <v>953</v>
      </c>
      <c r="F1662" s="114" t="str">
        <f>INDEX('Crosswalk sectors'!$B:$B,MATCH(A1662,'Crosswalk sectors'!$A:$A,0))</f>
        <v>NA</v>
      </c>
      <c r="G1662" s="115">
        <f>INDEX('Crosswalk parts'!$B:$B,MATCH($B1662,'Crosswalk parts'!$A:$A,0))</f>
        <v>0</v>
      </c>
    </row>
    <row r="1663" spans="1:7" x14ac:dyDescent="0.25">
      <c r="A1663" s="113" t="s">
        <v>1083</v>
      </c>
      <c r="B1663" s="113" t="s">
        <v>959</v>
      </c>
      <c r="C1663" s="113" t="s">
        <v>952</v>
      </c>
      <c r="D1663" s="113">
        <v>8952.0537919010876</v>
      </c>
      <c r="E1663" s="113" t="s">
        <v>953</v>
      </c>
      <c r="F1663" s="114" t="str">
        <f>INDEX('Crosswalk sectors'!$B:$B,MATCH(A1663,'Crosswalk sectors'!$A:$A,0))</f>
        <v>NA</v>
      </c>
      <c r="G1663" s="115">
        <f>INDEX('Crosswalk parts'!$B:$B,MATCH($B1663,'Crosswalk parts'!$A:$A,0))</f>
        <v>0</v>
      </c>
    </row>
    <row r="1664" spans="1:7" x14ac:dyDescent="0.25">
      <c r="A1664" s="113" t="s">
        <v>1015</v>
      </c>
      <c r="B1664" s="113" t="s">
        <v>1064</v>
      </c>
      <c r="D1664" s="113">
        <v>8940.9339448601204</v>
      </c>
      <c r="E1664" s="113" t="s">
        <v>477</v>
      </c>
      <c r="F1664" s="114" t="str">
        <f>INDEX('Crosswalk sectors'!$B:$B,MATCH(A1664,'Crosswalk sectors'!$A:$A,0))</f>
        <v>NA</v>
      </c>
      <c r="G1664" s="115">
        <f>INDEX('Crosswalk parts'!$B:$B,MATCH($B1664,'Crosswalk parts'!$A:$A,0))</f>
        <v>0</v>
      </c>
    </row>
    <row r="1665" spans="1:7" x14ac:dyDescent="0.25">
      <c r="A1665" s="113" t="s">
        <v>1083</v>
      </c>
      <c r="B1665" s="113" t="s">
        <v>951</v>
      </c>
      <c r="C1665" s="113" t="s">
        <v>952</v>
      </c>
      <c r="D1665" s="113">
        <v>8930.3353781999995</v>
      </c>
      <c r="E1665" s="113" t="s">
        <v>953</v>
      </c>
      <c r="F1665" s="114" t="str">
        <f>INDEX('Crosswalk sectors'!$B:$B,MATCH(A1665,'Crosswalk sectors'!$A:$A,0))</f>
        <v>NA</v>
      </c>
      <c r="G1665" s="115">
        <f>INDEX('Crosswalk parts'!$B:$B,MATCH($B1665,'Crosswalk parts'!$A:$A,0))</f>
        <v>0</v>
      </c>
    </row>
    <row r="1666" spans="1:7" x14ac:dyDescent="0.25">
      <c r="A1666" s="113" t="s">
        <v>1126</v>
      </c>
      <c r="B1666" s="113" t="s">
        <v>994</v>
      </c>
      <c r="C1666" s="113" t="s">
        <v>991</v>
      </c>
      <c r="D1666" s="113">
        <v>8900.257096820982</v>
      </c>
      <c r="E1666" s="113" t="s">
        <v>477</v>
      </c>
      <c r="F1666" s="114" t="str">
        <f>INDEX('Crosswalk sectors'!$B:$B,MATCH(A1666,'Crosswalk sectors'!$A:$A,0))</f>
        <v>NA</v>
      </c>
      <c r="G1666" s="115" t="str">
        <f>INDEX('Crosswalk parts'!$B:$B,MATCH($B1666,'Crosswalk parts'!$A:$A,0))</f>
        <v>CO</v>
      </c>
    </row>
    <row r="1667" spans="1:7" x14ac:dyDescent="0.25">
      <c r="A1667" s="113" t="s">
        <v>999</v>
      </c>
      <c r="B1667" s="113" t="s">
        <v>1005</v>
      </c>
      <c r="C1667" s="113" t="s">
        <v>952</v>
      </c>
      <c r="D1667" s="113">
        <v>8894.9494699999996</v>
      </c>
      <c r="E1667" s="113" t="s">
        <v>953</v>
      </c>
      <c r="F1667" s="114" t="str">
        <f>INDEX('Crosswalk sectors'!$B:$B,MATCH(A1667,'Crosswalk sectors'!$A:$A,0))</f>
        <v>NA</v>
      </c>
      <c r="G1667" s="115">
        <f>INDEX('Crosswalk parts'!$B:$B,MATCH($B1667,'Crosswalk parts'!$A:$A,0))</f>
        <v>0</v>
      </c>
    </row>
    <row r="1668" spans="1:7" x14ac:dyDescent="0.25">
      <c r="A1668" s="113" t="s">
        <v>1015</v>
      </c>
      <c r="B1668" s="113" t="s">
        <v>1174</v>
      </c>
      <c r="C1668" s="113" t="s">
        <v>952</v>
      </c>
      <c r="D1668" s="113">
        <v>8875.6964118459036</v>
      </c>
      <c r="E1668" s="113" t="s">
        <v>953</v>
      </c>
      <c r="F1668" s="114" t="str">
        <f>INDEX('Crosswalk sectors'!$B:$B,MATCH(A1668,'Crosswalk sectors'!$A:$A,0))</f>
        <v>NA</v>
      </c>
      <c r="G1668" s="115">
        <f>INDEX('Crosswalk parts'!$B:$B,MATCH($B1668,'Crosswalk parts'!$A:$A,0))</f>
        <v>0</v>
      </c>
    </row>
    <row r="1669" spans="1:7" x14ac:dyDescent="0.25">
      <c r="A1669" s="113" t="s">
        <v>954</v>
      </c>
      <c r="B1669" s="113" t="s">
        <v>1139</v>
      </c>
      <c r="C1669" s="113" t="s">
        <v>952</v>
      </c>
      <c r="D1669" s="113">
        <v>8865.9053626796394</v>
      </c>
      <c r="E1669" s="113" t="s">
        <v>953</v>
      </c>
      <c r="F1669" s="114" t="str">
        <f>INDEX('Crosswalk sectors'!$B:$B,MATCH(A1669,'Crosswalk sectors'!$A:$A,0))</f>
        <v>other manufacturing 31T33</v>
      </c>
      <c r="G1669" s="115">
        <f>INDEX('Crosswalk parts'!$B:$B,MATCH($B1669,'Crosswalk parts'!$A:$A,0))</f>
        <v>0</v>
      </c>
    </row>
    <row r="1670" spans="1:7" x14ac:dyDescent="0.25">
      <c r="A1670" s="113" t="s">
        <v>1019</v>
      </c>
      <c r="B1670" s="113" t="s">
        <v>1068</v>
      </c>
      <c r="D1670" s="113">
        <v>8858.677367436143</v>
      </c>
      <c r="E1670" s="113" t="s">
        <v>477</v>
      </c>
      <c r="F1670" s="114" t="str">
        <f>INDEX('Crosswalk sectors'!$B:$B,MATCH(A1670,'Crosswalk sectors'!$A:$A,0))</f>
        <v>na</v>
      </c>
      <c r="G1670" s="115" t="str">
        <f>INDEX('Crosswalk parts'!$B:$B,MATCH($B1670,'Crosswalk parts'!$A:$A,0))</f>
        <v>OC</v>
      </c>
    </row>
    <row r="1671" spans="1:7" x14ac:dyDescent="0.25">
      <c r="A1671" s="113" t="s">
        <v>1041</v>
      </c>
      <c r="B1671" s="113" t="s">
        <v>1010</v>
      </c>
      <c r="C1671" s="113" t="s">
        <v>952</v>
      </c>
      <c r="D1671" s="113">
        <v>8827.6440039999998</v>
      </c>
      <c r="E1671" s="113" t="s">
        <v>953</v>
      </c>
      <c r="F1671" s="114" t="str">
        <f>INDEX('Crosswalk sectors'!$B:$B,MATCH(A1671,'Crosswalk sectors'!$A:$A,0))</f>
        <v>cement and other nonmetallic minerals 239</v>
      </c>
      <c r="G1671" s="115">
        <f>INDEX('Crosswalk parts'!$B:$B,MATCH($B1671,'Crosswalk parts'!$A:$A,0))</f>
        <v>0</v>
      </c>
    </row>
    <row r="1672" spans="1:7" x14ac:dyDescent="0.25">
      <c r="A1672" s="113" t="s">
        <v>1034</v>
      </c>
      <c r="B1672" s="113" t="s">
        <v>1096</v>
      </c>
      <c r="C1672" s="113" t="s">
        <v>952</v>
      </c>
      <c r="D1672" s="113">
        <v>8816.8888340261328</v>
      </c>
      <c r="E1672" s="113" t="s">
        <v>953</v>
      </c>
      <c r="F1672" s="114" t="str">
        <f>INDEX('Crosswalk sectors'!$B:$B,MATCH(A1672,'Crosswalk sectors'!$A:$A,0))</f>
        <v>NA</v>
      </c>
      <c r="G1672" s="115">
        <f>INDEX('Crosswalk parts'!$B:$B,MATCH($B1672,'Crosswalk parts'!$A:$A,0))</f>
        <v>0</v>
      </c>
    </row>
    <row r="1673" spans="1:7" x14ac:dyDescent="0.25">
      <c r="A1673" s="113" t="s">
        <v>981</v>
      </c>
      <c r="B1673" s="113" t="s">
        <v>1079</v>
      </c>
      <c r="C1673" s="113" t="s">
        <v>952</v>
      </c>
      <c r="D1673" s="113">
        <v>8796.7647414399999</v>
      </c>
      <c r="E1673" s="113" t="s">
        <v>953</v>
      </c>
      <c r="F1673" s="114" t="str">
        <f>INDEX('Crosswalk sectors'!$B:$B,MATCH(A1673,'Crosswalk sectors'!$A:$A,0))</f>
        <v>chemicals 20</v>
      </c>
      <c r="G1673" s="115">
        <f>INDEX('Crosswalk parts'!$B:$B,MATCH($B1673,'Crosswalk parts'!$A:$A,0))</f>
        <v>0</v>
      </c>
    </row>
    <row r="1674" spans="1:7" x14ac:dyDescent="0.25">
      <c r="A1674" s="113" t="s">
        <v>1157</v>
      </c>
      <c r="B1674" s="113" t="s">
        <v>994</v>
      </c>
      <c r="C1674" s="113" t="s">
        <v>991</v>
      </c>
      <c r="D1674" s="113">
        <v>8776.3366676669993</v>
      </c>
      <c r="E1674" s="113" t="s">
        <v>477</v>
      </c>
      <c r="F1674" s="114" t="str">
        <f>INDEX('Crosswalk sectors'!$B:$B,MATCH(A1674,'Crosswalk sectors'!$A:$A,0))</f>
        <v>NA</v>
      </c>
      <c r="G1674" s="115" t="str">
        <f>INDEX('Crosswalk parts'!$B:$B,MATCH($B1674,'Crosswalk parts'!$A:$A,0))</f>
        <v>CO</v>
      </c>
    </row>
    <row r="1675" spans="1:7" x14ac:dyDescent="0.25">
      <c r="A1675" s="113" t="s">
        <v>1063</v>
      </c>
      <c r="B1675" s="113" t="s">
        <v>978</v>
      </c>
      <c r="C1675" s="113" t="s">
        <v>952</v>
      </c>
      <c r="D1675" s="113">
        <v>8745.5366938296411</v>
      </c>
      <c r="E1675" s="113" t="s">
        <v>953</v>
      </c>
      <c r="F1675" s="114" t="str">
        <f>INDEX('Crosswalk sectors'!$B:$B,MATCH(A1675,'Crosswalk sectors'!$A:$A,0))</f>
        <v>NA</v>
      </c>
      <c r="G1675" s="115">
        <f>INDEX('Crosswalk parts'!$B:$B,MATCH($B1675,'Crosswalk parts'!$A:$A,0))</f>
        <v>0</v>
      </c>
    </row>
    <row r="1676" spans="1:7" x14ac:dyDescent="0.25">
      <c r="A1676" s="113" t="s">
        <v>993</v>
      </c>
      <c r="B1676" s="113" t="s">
        <v>1075</v>
      </c>
      <c r="C1676" s="113" t="s">
        <v>952</v>
      </c>
      <c r="D1676" s="113">
        <v>8739.4480311413008</v>
      </c>
      <c r="E1676" s="113" t="s">
        <v>953</v>
      </c>
      <c r="F1676" s="114" t="str">
        <f>INDEX('Crosswalk sectors'!$B:$B,MATCH(A1676,'Crosswalk sectors'!$A:$A,0))</f>
        <v>water and waste 36T39</v>
      </c>
      <c r="G1676" s="115">
        <f>INDEX('Crosswalk parts'!$B:$B,MATCH($B1676,'Crosswalk parts'!$A:$A,0))</f>
        <v>0</v>
      </c>
    </row>
    <row r="1677" spans="1:7" x14ac:dyDescent="0.25">
      <c r="A1677" s="113" t="s">
        <v>961</v>
      </c>
      <c r="B1677" s="113" t="s">
        <v>1064</v>
      </c>
      <c r="D1677" s="113">
        <v>8732.9129152383066</v>
      </c>
      <c r="E1677" s="113" t="s">
        <v>477</v>
      </c>
      <c r="F1677" s="114" t="str">
        <f>INDEX('Crosswalk sectors'!$B:$B,MATCH(A1677,'Crosswalk sectors'!$A:$A,0))</f>
        <v>NA</v>
      </c>
      <c r="G1677" s="115">
        <f>INDEX('Crosswalk parts'!$B:$B,MATCH($B1677,'Crosswalk parts'!$A:$A,0))</f>
        <v>0</v>
      </c>
    </row>
    <row r="1678" spans="1:7" x14ac:dyDescent="0.25">
      <c r="A1678" s="113" t="s">
        <v>1012</v>
      </c>
      <c r="B1678" s="113" t="s">
        <v>1056</v>
      </c>
      <c r="C1678" s="113" t="s">
        <v>1057</v>
      </c>
      <c r="D1678" s="113">
        <v>8707.1371154494027</v>
      </c>
      <c r="E1678" s="113" t="s">
        <v>953</v>
      </c>
      <c r="F1678" s="114" t="str">
        <f>INDEX('Crosswalk sectors'!$B:$B,MATCH(A1678,'Crosswalk sectors'!$A:$A,0))</f>
        <v>chemicals 20</v>
      </c>
      <c r="G1678" s="115">
        <f>INDEX('Crosswalk parts'!$B:$B,MATCH($B1678,'Crosswalk parts'!$A:$A,0))</f>
        <v>0</v>
      </c>
    </row>
    <row r="1679" spans="1:7" x14ac:dyDescent="0.25">
      <c r="A1679" s="113" t="s">
        <v>983</v>
      </c>
      <c r="B1679" s="113" t="s">
        <v>1049</v>
      </c>
      <c r="C1679" s="113" t="s">
        <v>991</v>
      </c>
      <c r="D1679" s="113">
        <v>8695.7388984760473</v>
      </c>
      <c r="E1679" s="113" t="s">
        <v>477</v>
      </c>
      <c r="F1679" s="114" t="str">
        <f>INDEX('Crosswalk sectors'!$B:$B,MATCH(A1679,'Crosswalk sectors'!$A:$A,0))</f>
        <v>NA</v>
      </c>
      <c r="G1679" s="115" t="str">
        <f>INDEX('Crosswalk parts'!$B:$B,MATCH($B1679,'Crosswalk parts'!$A:$A,0))</f>
        <v>SOx</v>
      </c>
    </row>
    <row r="1680" spans="1:7" x14ac:dyDescent="0.25">
      <c r="A1680" s="113" t="s">
        <v>1041</v>
      </c>
      <c r="B1680" s="113" t="s">
        <v>995</v>
      </c>
      <c r="C1680" s="113" t="s">
        <v>952</v>
      </c>
      <c r="D1680" s="113">
        <v>8676.8616000000002</v>
      </c>
      <c r="E1680" s="113" t="s">
        <v>953</v>
      </c>
      <c r="F1680" s="114" t="str">
        <f>INDEX('Crosswalk sectors'!$B:$B,MATCH(A1680,'Crosswalk sectors'!$A:$A,0))</f>
        <v>cement and other nonmetallic minerals 239</v>
      </c>
      <c r="G1680" s="115">
        <f>INDEX('Crosswalk parts'!$B:$B,MATCH($B1680,'Crosswalk parts'!$A:$A,0))</f>
        <v>0</v>
      </c>
    </row>
    <row r="1681" spans="1:7" x14ac:dyDescent="0.25">
      <c r="A1681" s="113" t="s">
        <v>976</v>
      </c>
      <c r="B1681" s="113" t="s">
        <v>1079</v>
      </c>
      <c r="C1681" s="113" t="s">
        <v>952</v>
      </c>
      <c r="D1681" s="113">
        <v>8670.9591081569997</v>
      </c>
      <c r="E1681" s="113" t="s">
        <v>953</v>
      </c>
      <c r="F1681" s="114" t="str">
        <f>INDEX('Crosswalk sectors'!$B:$B,MATCH(A1681,'Crosswalk sectors'!$A:$A,0))</f>
        <v>oil and gas extraction 06</v>
      </c>
      <c r="G1681" s="115">
        <f>INDEX('Crosswalk parts'!$B:$B,MATCH($B1681,'Crosswalk parts'!$A:$A,0))</f>
        <v>0</v>
      </c>
    </row>
    <row r="1682" spans="1:7" x14ac:dyDescent="0.25">
      <c r="A1682" s="113" t="s">
        <v>985</v>
      </c>
      <c r="B1682" s="113" t="s">
        <v>1095</v>
      </c>
      <c r="C1682" s="113" t="s">
        <v>952</v>
      </c>
      <c r="D1682" s="113">
        <v>8666.0233244517203</v>
      </c>
      <c r="E1682" s="113" t="s">
        <v>953</v>
      </c>
      <c r="F1682" s="114" t="str">
        <f>INDEX('Crosswalk sectors'!$B:$B,MATCH(A1682,'Crosswalk sectors'!$A:$A,0))</f>
        <v>NA</v>
      </c>
      <c r="G1682" s="115">
        <f>INDEX('Crosswalk parts'!$B:$B,MATCH($B1682,'Crosswalk parts'!$A:$A,0))</f>
        <v>0</v>
      </c>
    </row>
    <row r="1683" spans="1:7" x14ac:dyDescent="0.25">
      <c r="A1683" s="113" t="s">
        <v>981</v>
      </c>
      <c r="B1683" s="113" t="s">
        <v>1056</v>
      </c>
      <c r="C1683" s="113" t="s">
        <v>1057</v>
      </c>
      <c r="D1683" s="113">
        <v>8649.1329723217004</v>
      </c>
      <c r="E1683" s="113" t="s">
        <v>953</v>
      </c>
      <c r="F1683" s="114" t="str">
        <f>INDEX('Crosswalk sectors'!$B:$B,MATCH(A1683,'Crosswalk sectors'!$A:$A,0))</f>
        <v>chemicals 20</v>
      </c>
      <c r="G1683" s="115">
        <f>INDEX('Crosswalk parts'!$B:$B,MATCH($B1683,'Crosswalk parts'!$A:$A,0))</f>
        <v>0</v>
      </c>
    </row>
    <row r="1684" spans="1:7" x14ac:dyDescent="0.25">
      <c r="A1684" s="113" t="s">
        <v>1037</v>
      </c>
      <c r="B1684" s="113" t="s">
        <v>1064</v>
      </c>
      <c r="D1684" s="113">
        <v>8605.6622256160081</v>
      </c>
      <c r="E1684" s="113" t="s">
        <v>477</v>
      </c>
      <c r="F1684" s="114" t="str">
        <f>INDEX('Crosswalk sectors'!$B:$B,MATCH(A1684,'Crosswalk sectors'!$A:$A,0))</f>
        <v>NA</v>
      </c>
      <c r="G1684" s="115">
        <f>INDEX('Crosswalk parts'!$B:$B,MATCH($B1684,'Crosswalk parts'!$A:$A,0))</f>
        <v>0</v>
      </c>
    </row>
    <row r="1685" spans="1:7" x14ac:dyDescent="0.25">
      <c r="A1685" s="113" t="s">
        <v>1037</v>
      </c>
      <c r="B1685" s="113" t="s">
        <v>1070</v>
      </c>
      <c r="C1685" s="113" t="s">
        <v>952</v>
      </c>
      <c r="D1685" s="113">
        <v>8554.6888379404372</v>
      </c>
      <c r="E1685" s="113" t="s">
        <v>953</v>
      </c>
      <c r="F1685" s="114" t="str">
        <f>INDEX('Crosswalk sectors'!$B:$B,MATCH(A1685,'Crosswalk sectors'!$A:$A,0))</f>
        <v>NA</v>
      </c>
      <c r="G1685" s="115">
        <f>INDEX('Crosswalk parts'!$B:$B,MATCH($B1685,'Crosswalk parts'!$A:$A,0))</f>
        <v>0</v>
      </c>
    </row>
    <row r="1686" spans="1:7" x14ac:dyDescent="0.25">
      <c r="A1686" s="113" t="s">
        <v>1066</v>
      </c>
      <c r="B1686" s="113" t="s">
        <v>1149</v>
      </c>
      <c r="C1686" s="113" t="s">
        <v>952</v>
      </c>
      <c r="D1686" s="113">
        <v>8533.3454402394564</v>
      </c>
      <c r="E1686" s="113" t="s">
        <v>953</v>
      </c>
      <c r="F1686" s="114" t="str">
        <f>INDEX('Crosswalk sectors'!$B:$B,MATCH(A1686,'Crosswalk sectors'!$A:$A,0))</f>
        <v>NA</v>
      </c>
      <c r="G1686" s="115">
        <f>INDEX('Crosswalk parts'!$B:$B,MATCH($B1686,'Crosswalk parts'!$A:$A,0))</f>
        <v>0</v>
      </c>
    </row>
    <row r="1687" spans="1:7" x14ac:dyDescent="0.25">
      <c r="A1687" s="113" t="s">
        <v>993</v>
      </c>
      <c r="B1687" s="113" t="s">
        <v>967</v>
      </c>
      <c r="C1687" s="113" t="s">
        <v>952</v>
      </c>
      <c r="D1687" s="113">
        <v>8524.5376359999991</v>
      </c>
      <c r="E1687" s="113" t="s">
        <v>953</v>
      </c>
      <c r="F1687" s="114" t="str">
        <f>INDEX('Crosswalk sectors'!$B:$B,MATCH(A1687,'Crosswalk sectors'!$A:$A,0))</f>
        <v>water and waste 36T39</v>
      </c>
      <c r="G1687" s="115">
        <f>INDEX('Crosswalk parts'!$B:$B,MATCH($B1687,'Crosswalk parts'!$A:$A,0))</f>
        <v>0</v>
      </c>
    </row>
    <row r="1688" spans="1:7" x14ac:dyDescent="0.25">
      <c r="A1688" s="113" t="s">
        <v>985</v>
      </c>
      <c r="B1688" s="113" t="s">
        <v>1151</v>
      </c>
      <c r="C1688" s="113" t="s">
        <v>952</v>
      </c>
      <c r="D1688" s="113">
        <v>8515.6141241876885</v>
      </c>
      <c r="E1688" s="113" t="s">
        <v>953</v>
      </c>
      <c r="F1688" s="114" t="str">
        <f>INDEX('Crosswalk sectors'!$B:$B,MATCH(A1688,'Crosswalk sectors'!$A:$A,0))</f>
        <v>NA</v>
      </c>
      <c r="G1688" s="115">
        <f>INDEX('Crosswalk parts'!$B:$B,MATCH($B1688,'Crosswalk parts'!$A:$A,0))</f>
        <v>0</v>
      </c>
    </row>
    <row r="1689" spans="1:7" x14ac:dyDescent="0.25">
      <c r="A1689" s="113" t="s">
        <v>957</v>
      </c>
      <c r="B1689" s="113" t="s">
        <v>1119</v>
      </c>
      <c r="C1689" s="113" t="s">
        <v>952</v>
      </c>
      <c r="D1689" s="113">
        <v>8515.4281301021074</v>
      </c>
      <c r="E1689" s="113" t="s">
        <v>953</v>
      </c>
      <c r="F1689" s="114" t="str">
        <f>INDEX('Crosswalk sectors'!$B:$B,MATCH(A1689,'Crosswalk sectors'!$A:$A,0))</f>
        <v>NA</v>
      </c>
      <c r="G1689" s="115">
        <f>INDEX('Crosswalk parts'!$B:$B,MATCH($B1689,'Crosswalk parts'!$A:$A,0))</f>
        <v>0</v>
      </c>
    </row>
    <row r="1690" spans="1:7" x14ac:dyDescent="0.25">
      <c r="A1690" s="113" t="s">
        <v>983</v>
      </c>
      <c r="B1690" s="113" t="s">
        <v>1087</v>
      </c>
      <c r="C1690" s="113" t="s">
        <v>952</v>
      </c>
      <c r="D1690" s="113">
        <v>8514.4691071493853</v>
      </c>
      <c r="E1690" s="113" t="s">
        <v>953</v>
      </c>
      <c r="F1690" s="114" t="str">
        <f>INDEX('Crosswalk sectors'!$B:$B,MATCH(A1690,'Crosswalk sectors'!$A:$A,0))</f>
        <v>NA</v>
      </c>
      <c r="G1690" s="115">
        <f>INDEX('Crosswalk parts'!$B:$B,MATCH($B1690,'Crosswalk parts'!$A:$A,0))</f>
        <v>0</v>
      </c>
    </row>
    <row r="1691" spans="1:7" x14ac:dyDescent="0.25">
      <c r="A1691" s="113" t="s">
        <v>985</v>
      </c>
      <c r="B1691" s="113" t="s">
        <v>1039</v>
      </c>
      <c r="C1691" s="113" t="s">
        <v>991</v>
      </c>
      <c r="D1691" s="113">
        <v>8497.1646605733622</v>
      </c>
      <c r="E1691" s="113" t="s">
        <v>477</v>
      </c>
      <c r="F1691" s="114" t="str">
        <f>INDEX('Crosswalk sectors'!$B:$B,MATCH(A1691,'Crosswalk sectors'!$A:$A,0))</f>
        <v>NA</v>
      </c>
      <c r="G1691" s="115">
        <f>INDEX('Crosswalk parts'!$B:$B,MATCH($B1691,'Crosswalk parts'!$A:$A,0))</f>
        <v>0</v>
      </c>
    </row>
    <row r="1692" spans="1:7" x14ac:dyDescent="0.25">
      <c r="A1692" s="113" t="s">
        <v>1083</v>
      </c>
      <c r="B1692" s="113" t="s">
        <v>1140</v>
      </c>
      <c r="C1692" s="113" t="s">
        <v>952</v>
      </c>
      <c r="D1692" s="113">
        <v>8462.4045960750154</v>
      </c>
      <c r="E1692" s="113" t="s">
        <v>953</v>
      </c>
      <c r="F1692" s="114" t="str">
        <f>INDEX('Crosswalk sectors'!$B:$B,MATCH(A1692,'Crosswalk sectors'!$A:$A,0))</f>
        <v>NA</v>
      </c>
      <c r="G1692" s="115">
        <f>INDEX('Crosswalk parts'!$B:$B,MATCH($B1692,'Crosswalk parts'!$A:$A,0))</f>
        <v>0</v>
      </c>
    </row>
    <row r="1693" spans="1:7" x14ac:dyDescent="0.25">
      <c r="A1693" s="113" t="s">
        <v>1020</v>
      </c>
      <c r="B1693" s="113" t="s">
        <v>995</v>
      </c>
      <c r="C1693" s="113" t="s">
        <v>952</v>
      </c>
      <c r="D1693" s="113">
        <v>8439.513767749806</v>
      </c>
      <c r="E1693" s="113" t="s">
        <v>953</v>
      </c>
      <c r="F1693" s="114" t="str">
        <f>INDEX('Crosswalk sectors'!$B:$B,MATCH(A1693,'Crosswalk sectors'!$A:$A,0))</f>
        <v>energy pipelines and gas processing 352T353</v>
      </c>
      <c r="G1693" s="115">
        <f>INDEX('Crosswalk parts'!$B:$B,MATCH($B1693,'Crosswalk parts'!$A:$A,0))</f>
        <v>0</v>
      </c>
    </row>
    <row r="1694" spans="1:7" x14ac:dyDescent="0.25">
      <c r="A1694" s="113" t="s">
        <v>988</v>
      </c>
      <c r="B1694" s="113" t="s">
        <v>1054</v>
      </c>
      <c r="C1694" s="113" t="s">
        <v>952</v>
      </c>
      <c r="D1694" s="113">
        <v>8428.152618383132</v>
      </c>
      <c r="E1694" s="113" t="s">
        <v>953</v>
      </c>
      <c r="F1694" s="114" t="str">
        <f>INDEX('Crosswalk sectors'!$B:$B,MATCH(A1694,'Crosswalk sectors'!$A:$A,0))</f>
        <v>NA</v>
      </c>
      <c r="G1694" s="115">
        <f>INDEX('Crosswalk parts'!$B:$B,MATCH($B1694,'Crosswalk parts'!$A:$A,0))</f>
        <v>0</v>
      </c>
    </row>
    <row r="1695" spans="1:7" x14ac:dyDescent="0.25">
      <c r="A1695" s="113" t="s">
        <v>954</v>
      </c>
      <c r="B1695" s="113" t="s">
        <v>1068</v>
      </c>
      <c r="D1695" s="113">
        <v>8423.3212268923126</v>
      </c>
      <c r="E1695" s="113" t="s">
        <v>477</v>
      </c>
      <c r="F1695" s="114" t="str">
        <f>INDEX('Crosswalk sectors'!$B:$B,MATCH(A1695,'Crosswalk sectors'!$A:$A,0))</f>
        <v>other manufacturing 31T33</v>
      </c>
      <c r="G1695" s="115" t="str">
        <f>INDEX('Crosswalk parts'!$B:$B,MATCH($B1695,'Crosswalk parts'!$A:$A,0))</f>
        <v>OC</v>
      </c>
    </row>
    <row r="1696" spans="1:7" x14ac:dyDescent="0.25">
      <c r="A1696" s="113" t="s">
        <v>1020</v>
      </c>
      <c r="B1696" s="113" t="s">
        <v>1108</v>
      </c>
      <c r="C1696" s="113" t="s">
        <v>952</v>
      </c>
      <c r="D1696" s="113">
        <v>8417.946156</v>
      </c>
      <c r="E1696" s="113" t="s">
        <v>953</v>
      </c>
      <c r="F1696" s="114" t="str">
        <f>INDEX('Crosswalk sectors'!$B:$B,MATCH(A1696,'Crosswalk sectors'!$A:$A,0))</f>
        <v>energy pipelines and gas processing 352T353</v>
      </c>
      <c r="G1696" s="115">
        <f>INDEX('Crosswalk parts'!$B:$B,MATCH($B1696,'Crosswalk parts'!$A:$A,0))</f>
        <v>0</v>
      </c>
    </row>
    <row r="1697" spans="1:7" x14ac:dyDescent="0.25">
      <c r="A1697" s="113" t="s">
        <v>1020</v>
      </c>
      <c r="B1697" s="113" t="s">
        <v>1191</v>
      </c>
      <c r="C1697" s="113" t="s">
        <v>952</v>
      </c>
      <c r="D1697" s="113">
        <v>8400.6502041639997</v>
      </c>
      <c r="E1697" s="113" t="s">
        <v>953</v>
      </c>
      <c r="F1697" s="114" t="str">
        <f>INDEX('Crosswalk sectors'!$B:$B,MATCH(A1697,'Crosswalk sectors'!$A:$A,0))</f>
        <v>energy pipelines and gas processing 352T353</v>
      </c>
      <c r="G1697" s="115">
        <f>INDEX('Crosswalk parts'!$B:$B,MATCH($B1697,'Crosswalk parts'!$A:$A,0))</f>
        <v>0</v>
      </c>
    </row>
    <row r="1698" spans="1:7" x14ac:dyDescent="0.25">
      <c r="A1698" s="113" t="s">
        <v>1012</v>
      </c>
      <c r="B1698" s="113" t="s">
        <v>1128</v>
      </c>
      <c r="C1698" s="113" t="s">
        <v>952</v>
      </c>
      <c r="D1698" s="113">
        <v>8387.1203786080969</v>
      </c>
      <c r="E1698" s="113" t="s">
        <v>953</v>
      </c>
      <c r="F1698" s="114" t="str">
        <f>INDEX('Crosswalk sectors'!$B:$B,MATCH(A1698,'Crosswalk sectors'!$A:$A,0))</f>
        <v>chemicals 20</v>
      </c>
      <c r="G1698" s="115">
        <f>INDEX('Crosswalk parts'!$B:$B,MATCH($B1698,'Crosswalk parts'!$A:$A,0))</f>
        <v>0</v>
      </c>
    </row>
    <row r="1699" spans="1:7" x14ac:dyDescent="0.25">
      <c r="A1699" s="113" t="s">
        <v>1020</v>
      </c>
      <c r="B1699" s="113" t="s">
        <v>1110</v>
      </c>
      <c r="C1699" s="113" t="s">
        <v>952</v>
      </c>
      <c r="D1699" s="113">
        <v>8384.9010600000001</v>
      </c>
      <c r="E1699" s="113" t="s">
        <v>953</v>
      </c>
      <c r="F1699" s="114" t="str">
        <f>INDEX('Crosswalk sectors'!$B:$B,MATCH(A1699,'Crosswalk sectors'!$A:$A,0))</f>
        <v>energy pipelines and gas processing 352T353</v>
      </c>
      <c r="G1699" s="115">
        <f>INDEX('Crosswalk parts'!$B:$B,MATCH($B1699,'Crosswalk parts'!$A:$A,0))</f>
        <v>0</v>
      </c>
    </row>
    <row r="1700" spans="1:7" x14ac:dyDescent="0.25">
      <c r="A1700" s="113" t="s">
        <v>1035</v>
      </c>
      <c r="B1700" s="113" t="s">
        <v>1156</v>
      </c>
      <c r="C1700" s="113" t="s">
        <v>952</v>
      </c>
      <c r="D1700" s="113">
        <v>8377.3062914271995</v>
      </c>
      <c r="E1700" s="113" t="s">
        <v>953</v>
      </c>
      <c r="F1700" s="114" t="str">
        <f>INDEX('Crosswalk sectors'!$B:$B,MATCH(A1700,'Crosswalk sectors'!$A:$A,0))</f>
        <v>NA</v>
      </c>
      <c r="G1700" s="115">
        <f>INDEX('Crosswalk parts'!$B:$B,MATCH($B1700,'Crosswalk parts'!$A:$A,0))</f>
        <v>0</v>
      </c>
    </row>
    <row r="1701" spans="1:7" x14ac:dyDescent="0.25">
      <c r="A1701" s="113" t="s">
        <v>1020</v>
      </c>
      <c r="B1701" s="113" t="s">
        <v>1118</v>
      </c>
      <c r="C1701" s="113" t="s">
        <v>952</v>
      </c>
      <c r="D1701" s="113">
        <v>8371.4090130000004</v>
      </c>
      <c r="E1701" s="113" t="s">
        <v>953</v>
      </c>
      <c r="F1701" s="114" t="str">
        <f>INDEX('Crosswalk sectors'!$B:$B,MATCH(A1701,'Crosswalk sectors'!$A:$A,0))</f>
        <v>energy pipelines and gas processing 352T353</v>
      </c>
      <c r="G1701" s="115">
        <f>INDEX('Crosswalk parts'!$B:$B,MATCH($B1701,'Crosswalk parts'!$A:$A,0))</f>
        <v>0</v>
      </c>
    </row>
    <row r="1702" spans="1:7" x14ac:dyDescent="0.25">
      <c r="A1702" s="113" t="s">
        <v>1036</v>
      </c>
      <c r="B1702" s="113" t="s">
        <v>1064</v>
      </c>
      <c r="D1702" s="113">
        <v>8367.2878067171914</v>
      </c>
      <c r="E1702" s="113" t="s">
        <v>477</v>
      </c>
      <c r="F1702" s="114" t="str">
        <f>INDEX('Crosswalk sectors'!$B:$B,MATCH(A1702,'Crosswalk sectors'!$A:$A,0))</f>
        <v>other metals 242</v>
      </c>
      <c r="G1702" s="115">
        <f>INDEX('Crosswalk parts'!$B:$B,MATCH($B1702,'Crosswalk parts'!$A:$A,0))</f>
        <v>0</v>
      </c>
    </row>
    <row r="1703" spans="1:7" x14ac:dyDescent="0.25">
      <c r="A1703" s="113" t="s">
        <v>1042</v>
      </c>
      <c r="B1703" s="113" t="s">
        <v>951</v>
      </c>
      <c r="C1703" s="113" t="s">
        <v>952</v>
      </c>
      <c r="D1703" s="113">
        <v>8362.2057368000005</v>
      </c>
      <c r="E1703" s="113" t="s">
        <v>953</v>
      </c>
      <c r="F1703" s="114" t="str">
        <f>INDEX('Crosswalk sectors'!$B:$B,MATCH(A1703,'Crosswalk sectors'!$A:$A,0))</f>
        <v>NA</v>
      </c>
      <c r="G1703" s="115">
        <f>INDEX('Crosswalk parts'!$B:$B,MATCH($B1703,'Crosswalk parts'!$A:$A,0))</f>
        <v>0</v>
      </c>
    </row>
    <row r="1704" spans="1:7" x14ac:dyDescent="0.25">
      <c r="A1704" s="113" t="s">
        <v>979</v>
      </c>
      <c r="B1704" s="113" t="s">
        <v>1024</v>
      </c>
      <c r="C1704" s="113" t="s">
        <v>991</v>
      </c>
      <c r="D1704" s="113">
        <v>8326.9922708323829</v>
      </c>
      <c r="E1704" s="113" t="s">
        <v>477</v>
      </c>
      <c r="F1704" s="114" t="str">
        <f>INDEX('Crosswalk sectors'!$B:$B,MATCH(A1704,'Crosswalk sectors'!$A:$A,0))</f>
        <v>NA</v>
      </c>
      <c r="G1704" s="115" t="str">
        <f>INDEX('Crosswalk parts'!$B:$B,MATCH($B1704,'Crosswalk parts'!$A:$A,0))</f>
        <v>PM10</v>
      </c>
    </row>
    <row r="1705" spans="1:7" x14ac:dyDescent="0.25">
      <c r="A1705" s="113" t="s">
        <v>1029</v>
      </c>
      <c r="B1705" s="113" t="s">
        <v>971</v>
      </c>
      <c r="C1705" s="113" t="s">
        <v>952</v>
      </c>
      <c r="D1705" s="113">
        <v>8296.7749323289408</v>
      </c>
      <c r="E1705" s="113" t="s">
        <v>953</v>
      </c>
      <c r="F1705" s="114" t="str">
        <f>INDEX('Crosswalk sectors'!$B:$B,MATCH(A1705,'Crosswalk sectors'!$A:$A,0))</f>
        <v>refined petroleum and coke 19</v>
      </c>
      <c r="G1705" s="115">
        <f>INDEX('Crosswalk parts'!$B:$B,MATCH($B1705,'Crosswalk parts'!$A:$A,0))</f>
        <v>0</v>
      </c>
    </row>
    <row r="1706" spans="1:7" x14ac:dyDescent="0.25">
      <c r="A1706" s="113" t="s">
        <v>1030</v>
      </c>
      <c r="B1706" s="113" t="s">
        <v>1144</v>
      </c>
      <c r="C1706" s="113" t="s">
        <v>952</v>
      </c>
      <c r="D1706" s="122">
        <v>8262</v>
      </c>
      <c r="E1706" s="113" t="s">
        <v>953</v>
      </c>
      <c r="F1706" s="114" t="str">
        <f>INDEX('Crosswalk sectors'!$B:$B,MATCH(A1706,'Crosswalk sectors'!$A:$A,0))</f>
        <v>NA</v>
      </c>
      <c r="G1706" s="115">
        <f>INDEX('Crosswalk parts'!$B:$B,MATCH($B1706,'Crosswalk parts'!$A:$A,0))</f>
        <v>0</v>
      </c>
    </row>
    <row r="1707" spans="1:7" x14ac:dyDescent="0.25">
      <c r="A1707" s="113" t="s">
        <v>985</v>
      </c>
      <c r="B1707" s="113" t="s">
        <v>1064</v>
      </c>
      <c r="D1707" s="113">
        <v>8249.7610092782015</v>
      </c>
      <c r="E1707" s="113" t="s">
        <v>477</v>
      </c>
      <c r="F1707" s="114" t="str">
        <f>INDEX('Crosswalk sectors'!$B:$B,MATCH(A1707,'Crosswalk sectors'!$A:$A,0))</f>
        <v>NA</v>
      </c>
      <c r="G1707" s="115">
        <f>INDEX('Crosswalk parts'!$B:$B,MATCH($B1707,'Crosswalk parts'!$A:$A,0))</f>
        <v>0</v>
      </c>
    </row>
    <row r="1708" spans="1:7" x14ac:dyDescent="0.25">
      <c r="A1708" s="113" t="s">
        <v>1066</v>
      </c>
      <c r="B1708" s="113" t="s">
        <v>996</v>
      </c>
      <c r="C1708" s="113" t="s">
        <v>952</v>
      </c>
      <c r="D1708" s="113">
        <v>8158.4090442429997</v>
      </c>
      <c r="E1708" s="113" t="s">
        <v>953</v>
      </c>
      <c r="F1708" s="114" t="str">
        <f>INDEX('Crosswalk sectors'!$B:$B,MATCH(A1708,'Crosswalk sectors'!$A:$A,0))</f>
        <v>NA</v>
      </c>
      <c r="G1708" s="115">
        <f>INDEX('Crosswalk parts'!$B:$B,MATCH($B1708,'Crosswalk parts'!$A:$A,0))</f>
        <v>0</v>
      </c>
    </row>
    <row r="1709" spans="1:7" x14ac:dyDescent="0.25">
      <c r="A1709" s="113" t="s">
        <v>1066</v>
      </c>
      <c r="B1709" s="113" t="s">
        <v>1044</v>
      </c>
      <c r="C1709" s="113" t="s">
        <v>991</v>
      </c>
      <c r="D1709" s="113">
        <v>8155.3721572544564</v>
      </c>
      <c r="E1709" s="113" t="s">
        <v>477</v>
      </c>
      <c r="F1709" s="114" t="str">
        <f>INDEX('Crosswalk sectors'!$B:$B,MATCH(A1709,'Crosswalk sectors'!$A:$A,0))</f>
        <v>NA</v>
      </c>
      <c r="G1709" s="115" t="str">
        <f>INDEX('Crosswalk parts'!$B:$B,MATCH($B1709,'Crosswalk parts'!$A:$A,0))</f>
        <v>PM25</v>
      </c>
    </row>
    <row r="1710" spans="1:7" x14ac:dyDescent="0.25">
      <c r="A1710" s="113" t="s">
        <v>1037</v>
      </c>
      <c r="B1710" s="113" t="s">
        <v>1056</v>
      </c>
      <c r="C1710" s="113" t="s">
        <v>1057</v>
      </c>
      <c r="D1710" s="113">
        <v>8144.333800039034</v>
      </c>
      <c r="E1710" s="113" t="s">
        <v>953</v>
      </c>
      <c r="F1710" s="114" t="str">
        <f>INDEX('Crosswalk sectors'!$B:$B,MATCH(A1710,'Crosswalk sectors'!$A:$A,0))</f>
        <v>NA</v>
      </c>
      <c r="G1710" s="115">
        <f>INDEX('Crosswalk parts'!$B:$B,MATCH($B1710,'Crosswalk parts'!$A:$A,0))</f>
        <v>0</v>
      </c>
    </row>
    <row r="1711" spans="1:7" x14ac:dyDescent="0.25">
      <c r="A1711" s="113" t="s">
        <v>954</v>
      </c>
      <c r="B1711" s="113" t="s">
        <v>1187</v>
      </c>
      <c r="D1711" s="113">
        <v>8124.7865660873613</v>
      </c>
      <c r="E1711" s="113" t="s">
        <v>477</v>
      </c>
      <c r="F1711" s="114" t="str">
        <f>INDEX('Crosswalk sectors'!$B:$B,MATCH(A1711,'Crosswalk sectors'!$A:$A,0))</f>
        <v>other manufacturing 31T33</v>
      </c>
      <c r="G1711" s="115">
        <f>INDEX('Crosswalk parts'!$B:$B,MATCH($B1711,'Crosswalk parts'!$A:$A,0))</f>
        <v>0</v>
      </c>
    </row>
    <row r="1712" spans="1:7" x14ac:dyDescent="0.25">
      <c r="A1712" s="113" t="s">
        <v>981</v>
      </c>
      <c r="B1712" s="113" t="s">
        <v>1021</v>
      </c>
      <c r="C1712" s="113" t="s">
        <v>952</v>
      </c>
      <c r="D1712" s="113">
        <v>8118.0200035560001</v>
      </c>
      <c r="E1712" s="113" t="s">
        <v>953</v>
      </c>
      <c r="F1712" s="114" t="str">
        <f>INDEX('Crosswalk sectors'!$B:$B,MATCH(A1712,'Crosswalk sectors'!$A:$A,0))</f>
        <v>chemicals 20</v>
      </c>
      <c r="G1712" s="115">
        <f>INDEX('Crosswalk parts'!$B:$B,MATCH($B1712,'Crosswalk parts'!$A:$A,0))</f>
        <v>0</v>
      </c>
    </row>
    <row r="1713" spans="1:7" x14ac:dyDescent="0.25">
      <c r="A1713" s="113" t="s">
        <v>997</v>
      </c>
      <c r="B1713" s="113" t="s">
        <v>990</v>
      </c>
      <c r="C1713" s="113" t="s">
        <v>991</v>
      </c>
      <c r="D1713" s="113">
        <v>8110.683547436397</v>
      </c>
      <c r="E1713" s="113" t="s">
        <v>477</v>
      </c>
      <c r="F1713" s="114" t="str">
        <f>INDEX('Crosswalk sectors'!$B:$B,MATCH(A1713,'Crosswalk sectors'!$A:$A,0))</f>
        <v>NONROAD</v>
      </c>
      <c r="G1713" s="115" t="str">
        <f>INDEX('Crosswalk parts'!$B:$B,MATCH($B1713,'Crosswalk parts'!$A:$A,0))</f>
        <v>VOC</v>
      </c>
    </row>
    <row r="1714" spans="1:7" x14ac:dyDescent="0.25">
      <c r="A1714" s="113" t="s">
        <v>961</v>
      </c>
      <c r="B1714" s="113" t="s">
        <v>1093</v>
      </c>
      <c r="C1714" s="113" t="s">
        <v>952</v>
      </c>
      <c r="D1714" s="113">
        <v>8057.2836914867003</v>
      </c>
      <c r="E1714" s="113" t="s">
        <v>953</v>
      </c>
      <c r="F1714" s="114" t="str">
        <f>INDEX('Crosswalk sectors'!$B:$B,MATCH(A1714,'Crosswalk sectors'!$A:$A,0))</f>
        <v>NA</v>
      </c>
      <c r="G1714" s="115">
        <f>INDEX('Crosswalk parts'!$B:$B,MATCH($B1714,'Crosswalk parts'!$A:$A,0))</f>
        <v>0</v>
      </c>
    </row>
    <row r="1715" spans="1:7" x14ac:dyDescent="0.25">
      <c r="A1715" s="113" t="s">
        <v>993</v>
      </c>
      <c r="B1715" s="113" t="s">
        <v>1173</v>
      </c>
      <c r="C1715" s="113" t="s">
        <v>952</v>
      </c>
      <c r="D1715" s="113">
        <v>8000.4421430322082</v>
      </c>
      <c r="E1715" s="113" t="s">
        <v>953</v>
      </c>
      <c r="F1715" s="114" t="str">
        <f>INDEX('Crosswalk sectors'!$B:$B,MATCH(A1715,'Crosswalk sectors'!$A:$A,0))</f>
        <v>water and waste 36T39</v>
      </c>
      <c r="G1715" s="115">
        <f>INDEX('Crosswalk parts'!$B:$B,MATCH($B1715,'Crosswalk parts'!$A:$A,0))</f>
        <v>0</v>
      </c>
    </row>
    <row r="1716" spans="1:7" x14ac:dyDescent="0.25">
      <c r="A1716" s="113" t="s">
        <v>1053</v>
      </c>
      <c r="B1716" s="113" t="s">
        <v>1046</v>
      </c>
      <c r="C1716" s="113" t="s">
        <v>952</v>
      </c>
      <c r="D1716" s="113">
        <v>7947.7526099999995</v>
      </c>
      <c r="E1716" s="113" t="s">
        <v>953</v>
      </c>
      <c r="F1716" s="114" t="str">
        <f>INDEX('Crosswalk sectors'!$B:$B,MATCH(A1716,'Crosswalk sectors'!$A:$A,0))</f>
        <v>iron and steel 241</v>
      </c>
      <c r="G1716" s="115">
        <f>INDEX('Crosswalk parts'!$B:$B,MATCH($B1716,'Crosswalk parts'!$A:$A,0))</f>
        <v>0</v>
      </c>
    </row>
    <row r="1717" spans="1:7" x14ac:dyDescent="0.25">
      <c r="A1717" s="113" t="s">
        <v>1012</v>
      </c>
      <c r="B1717" s="113" t="s">
        <v>1180</v>
      </c>
      <c r="C1717" s="113" t="s">
        <v>952</v>
      </c>
      <c r="D1717" s="113">
        <v>7945.4627200000004</v>
      </c>
      <c r="E1717" s="113" t="s">
        <v>953</v>
      </c>
      <c r="F1717" s="114" t="str">
        <f>INDEX('Crosswalk sectors'!$B:$B,MATCH(A1717,'Crosswalk sectors'!$A:$A,0))</f>
        <v>chemicals 20</v>
      </c>
      <c r="G1717" s="115">
        <f>INDEX('Crosswalk parts'!$B:$B,MATCH($B1717,'Crosswalk parts'!$A:$A,0))</f>
        <v>0</v>
      </c>
    </row>
    <row r="1718" spans="1:7" x14ac:dyDescent="0.25">
      <c r="A1718" s="113" t="s">
        <v>999</v>
      </c>
      <c r="B1718" s="113" t="s">
        <v>1100</v>
      </c>
      <c r="C1718" s="113" t="s">
        <v>952</v>
      </c>
      <c r="D1718" s="113">
        <v>7908.1717900000003</v>
      </c>
      <c r="E1718" s="113" t="s">
        <v>953</v>
      </c>
      <c r="F1718" s="114" t="str">
        <f>INDEX('Crosswalk sectors'!$B:$B,MATCH(A1718,'Crosswalk sectors'!$A:$A,0))</f>
        <v>NA</v>
      </c>
      <c r="G1718" s="115">
        <f>INDEX('Crosswalk parts'!$B:$B,MATCH($B1718,'Crosswalk parts'!$A:$A,0))</f>
        <v>0</v>
      </c>
    </row>
    <row r="1719" spans="1:7" x14ac:dyDescent="0.25">
      <c r="A1719" s="113" t="s">
        <v>985</v>
      </c>
      <c r="B1719" s="113" t="s">
        <v>1128</v>
      </c>
      <c r="C1719" s="113" t="s">
        <v>952</v>
      </c>
      <c r="D1719" s="113">
        <v>7903.7434495499338</v>
      </c>
      <c r="E1719" s="113" t="s">
        <v>953</v>
      </c>
      <c r="F1719" s="114" t="str">
        <f>INDEX('Crosswalk sectors'!$B:$B,MATCH(A1719,'Crosswalk sectors'!$A:$A,0))</f>
        <v>NA</v>
      </c>
      <c r="G1719" s="115">
        <f>INDEX('Crosswalk parts'!$B:$B,MATCH($B1719,'Crosswalk parts'!$A:$A,0))</f>
        <v>0</v>
      </c>
    </row>
    <row r="1720" spans="1:7" x14ac:dyDescent="0.25">
      <c r="A1720" s="113" t="s">
        <v>981</v>
      </c>
      <c r="B1720" s="113" t="s">
        <v>1152</v>
      </c>
      <c r="C1720" s="113" t="s">
        <v>952</v>
      </c>
      <c r="D1720" s="113">
        <v>7899.30431924</v>
      </c>
      <c r="E1720" s="113" t="s">
        <v>953</v>
      </c>
      <c r="F1720" s="114" t="str">
        <f>INDEX('Crosswalk sectors'!$B:$B,MATCH(A1720,'Crosswalk sectors'!$A:$A,0))</f>
        <v>chemicals 20</v>
      </c>
      <c r="G1720" s="115">
        <f>INDEX('Crosswalk parts'!$B:$B,MATCH($B1720,'Crosswalk parts'!$A:$A,0))</f>
        <v>0</v>
      </c>
    </row>
    <row r="1721" spans="1:7" x14ac:dyDescent="0.25">
      <c r="A1721" s="113" t="s">
        <v>1066</v>
      </c>
      <c r="B1721" s="113" t="s">
        <v>1148</v>
      </c>
      <c r="C1721" s="113" t="s">
        <v>952</v>
      </c>
      <c r="D1721" s="121">
        <v>7897.32</v>
      </c>
      <c r="E1721" s="113" t="s">
        <v>953</v>
      </c>
      <c r="F1721" s="114" t="str">
        <f>INDEX('Crosswalk sectors'!$B:$B,MATCH(A1721,'Crosswalk sectors'!$A:$A,0))</f>
        <v>NA</v>
      </c>
      <c r="G1721" s="115">
        <f>INDEX('Crosswalk parts'!$B:$B,MATCH($B1721,'Crosswalk parts'!$A:$A,0))</f>
        <v>0</v>
      </c>
    </row>
    <row r="1722" spans="1:7" x14ac:dyDescent="0.25">
      <c r="A1722" s="113" t="s">
        <v>1066</v>
      </c>
      <c r="B1722" s="113" t="s">
        <v>1189</v>
      </c>
      <c r="C1722" s="113" t="s">
        <v>952</v>
      </c>
      <c r="D1722" s="121">
        <v>7897.32</v>
      </c>
      <c r="E1722" s="113" t="s">
        <v>953</v>
      </c>
      <c r="F1722" s="114" t="str">
        <f>INDEX('Crosswalk sectors'!$B:$B,MATCH(A1722,'Crosswalk sectors'!$A:$A,0))</f>
        <v>NA</v>
      </c>
      <c r="G1722" s="115">
        <f>INDEX('Crosswalk parts'!$B:$B,MATCH($B1722,'Crosswalk parts'!$A:$A,0))</f>
        <v>0</v>
      </c>
    </row>
    <row r="1723" spans="1:7" x14ac:dyDescent="0.25">
      <c r="A1723" s="113" t="s">
        <v>1053</v>
      </c>
      <c r="B1723" s="113" t="s">
        <v>1154</v>
      </c>
      <c r="C1723" s="113" t="s">
        <v>952</v>
      </c>
      <c r="D1723" s="113">
        <v>7894.2520849619996</v>
      </c>
      <c r="E1723" s="113" t="s">
        <v>953</v>
      </c>
      <c r="F1723" s="114" t="str">
        <f>INDEX('Crosswalk sectors'!$B:$B,MATCH(A1723,'Crosswalk sectors'!$A:$A,0))</f>
        <v>iron and steel 241</v>
      </c>
      <c r="G1723" s="115">
        <f>INDEX('Crosswalk parts'!$B:$B,MATCH($B1723,'Crosswalk parts'!$A:$A,0))</f>
        <v>0</v>
      </c>
    </row>
    <row r="1724" spans="1:7" x14ac:dyDescent="0.25">
      <c r="A1724" s="113" t="s">
        <v>1066</v>
      </c>
      <c r="B1724" s="113" t="s">
        <v>1140</v>
      </c>
      <c r="C1724" s="113" t="s">
        <v>952</v>
      </c>
      <c r="D1724" s="113">
        <v>7882.0721343366367</v>
      </c>
      <c r="E1724" s="113" t="s">
        <v>953</v>
      </c>
      <c r="F1724" s="114" t="str">
        <f>INDEX('Crosswalk sectors'!$B:$B,MATCH(A1724,'Crosswalk sectors'!$A:$A,0))</f>
        <v>NA</v>
      </c>
      <c r="G1724" s="115">
        <f>INDEX('Crosswalk parts'!$B:$B,MATCH($B1724,'Crosswalk parts'!$A:$A,0))</f>
        <v>0</v>
      </c>
    </row>
    <row r="1725" spans="1:7" x14ac:dyDescent="0.25">
      <c r="A1725" s="113" t="s">
        <v>1030</v>
      </c>
      <c r="B1725" s="113" t="s">
        <v>992</v>
      </c>
      <c r="C1725" s="113" t="s">
        <v>952</v>
      </c>
      <c r="D1725" s="113">
        <v>7752.5519925500003</v>
      </c>
      <c r="E1725" s="113" t="s">
        <v>953</v>
      </c>
      <c r="F1725" s="114" t="str">
        <f>INDEX('Crosswalk sectors'!$B:$B,MATCH(A1725,'Crosswalk sectors'!$A:$A,0))</f>
        <v>NA</v>
      </c>
      <c r="G1725" s="115">
        <f>INDEX('Crosswalk parts'!$B:$B,MATCH($B1725,'Crosswalk parts'!$A:$A,0))</f>
        <v>0</v>
      </c>
    </row>
    <row r="1726" spans="1:7" x14ac:dyDescent="0.25">
      <c r="A1726" s="113" t="s">
        <v>997</v>
      </c>
      <c r="B1726" s="113" t="s">
        <v>1010</v>
      </c>
      <c r="C1726" s="113" t="s">
        <v>952</v>
      </c>
      <c r="D1726" s="113">
        <v>7741.9512501924</v>
      </c>
      <c r="E1726" s="113" t="s">
        <v>953</v>
      </c>
      <c r="F1726" s="114" t="str">
        <f>INDEX('Crosswalk sectors'!$B:$B,MATCH(A1726,'Crosswalk sectors'!$A:$A,0))</f>
        <v>NONROAD</v>
      </c>
      <c r="G1726" s="115">
        <f>INDEX('Crosswalk parts'!$B:$B,MATCH($B1726,'Crosswalk parts'!$A:$A,0))</f>
        <v>0</v>
      </c>
    </row>
    <row r="1727" spans="1:7" x14ac:dyDescent="0.25">
      <c r="A1727" s="113" t="s">
        <v>1083</v>
      </c>
      <c r="B1727" s="113" t="s">
        <v>994</v>
      </c>
      <c r="C1727" s="113" t="s">
        <v>991</v>
      </c>
      <c r="D1727" s="113">
        <v>7732.75072729763</v>
      </c>
      <c r="E1727" s="113" t="s">
        <v>477</v>
      </c>
      <c r="F1727" s="114" t="str">
        <f>INDEX('Crosswalk sectors'!$B:$B,MATCH(A1727,'Crosswalk sectors'!$A:$A,0))</f>
        <v>NA</v>
      </c>
      <c r="G1727" s="115" t="str">
        <f>INDEX('Crosswalk parts'!$B:$B,MATCH($B1727,'Crosswalk parts'!$A:$A,0))</f>
        <v>CO</v>
      </c>
    </row>
    <row r="1728" spans="1:7" x14ac:dyDescent="0.25">
      <c r="A1728" s="113" t="s">
        <v>1034</v>
      </c>
      <c r="B1728" s="113" t="s">
        <v>1187</v>
      </c>
      <c r="D1728" s="113">
        <v>7726.9102135162275</v>
      </c>
      <c r="E1728" s="113" t="s">
        <v>477</v>
      </c>
      <c r="F1728" s="114" t="str">
        <f>INDEX('Crosswalk sectors'!$B:$B,MATCH(A1728,'Crosswalk sectors'!$A:$A,0))</f>
        <v>NA</v>
      </c>
      <c r="G1728" s="115">
        <f>INDEX('Crosswalk parts'!$B:$B,MATCH($B1728,'Crosswalk parts'!$A:$A,0))</f>
        <v>0</v>
      </c>
    </row>
    <row r="1729" spans="1:7" x14ac:dyDescent="0.25">
      <c r="A1729" s="113" t="s">
        <v>1026</v>
      </c>
      <c r="B1729" s="113" t="s">
        <v>1045</v>
      </c>
      <c r="C1729" s="113" t="s">
        <v>952</v>
      </c>
      <c r="D1729" s="113">
        <v>7719.2661369999996</v>
      </c>
      <c r="E1729" s="113" t="s">
        <v>953</v>
      </c>
      <c r="F1729" s="114" t="str">
        <f>INDEX('Crosswalk sectors'!$B:$B,MATCH(A1729,'Crosswalk sectors'!$A:$A,0))</f>
        <v>refined petroleum and coke 19</v>
      </c>
      <c r="G1729" s="115">
        <f>INDEX('Crosswalk parts'!$B:$B,MATCH($B1729,'Crosswalk parts'!$A:$A,0))</f>
        <v>0</v>
      </c>
    </row>
    <row r="1730" spans="1:7" x14ac:dyDescent="0.25">
      <c r="A1730" s="113" t="s">
        <v>1018</v>
      </c>
      <c r="B1730" s="113" t="s">
        <v>951</v>
      </c>
      <c r="C1730" s="113" t="s">
        <v>952</v>
      </c>
      <c r="D1730" s="113">
        <v>7690.6</v>
      </c>
      <c r="E1730" s="113" t="s">
        <v>953</v>
      </c>
      <c r="F1730" s="114" t="str">
        <f>INDEX('Crosswalk sectors'!$B:$B,MATCH(A1730,'Crosswalk sectors'!$A:$A,0))</f>
        <v>NA</v>
      </c>
      <c r="G1730" s="115">
        <f>INDEX('Crosswalk parts'!$B:$B,MATCH($B1730,'Crosswalk parts'!$A:$A,0))</f>
        <v>0</v>
      </c>
    </row>
    <row r="1731" spans="1:7" x14ac:dyDescent="0.25">
      <c r="A1731" s="113" t="s">
        <v>1020</v>
      </c>
      <c r="B1731" s="113" t="s">
        <v>1182</v>
      </c>
      <c r="C1731" s="113" t="s">
        <v>952</v>
      </c>
      <c r="D1731" s="122">
        <v>7660</v>
      </c>
      <c r="E1731" s="113" t="s">
        <v>953</v>
      </c>
      <c r="F1731" s="114" t="str">
        <f>INDEX('Crosswalk sectors'!$B:$B,MATCH(A1731,'Crosswalk sectors'!$A:$A,0))</f>
        <v>energy pipelines and gas processing 352T353</v>
      </c>
      <c r="G1731" s="115">
        <f>INDEX('Crosswalk parts'!$B:$B,MATCH($B1731,'Crosswalk parts'!$A:$A,0))</f>
        <v>0</v>
      </c>
    </row>
    <row r="1732" spans="1:7" x14ac:dyDescent="0.25">
      <c r="A1732" s="113" t="s">
        <v>1035</v>
      </c>
      <c r="B1732" s="113" t="s">
        <v>967</v>
      </c>
      <c r="C1732" s="113" t="s">
        <v>952</v>
      </c>
      <c r="D1732" s="113">
        <v>7641.4172687972914</v>
      </c>
      <c r="E1732" s="113" t="s">
        <v>953</v>
      </c>
      <c r="F1732" s="114" t="str">
        <f>INDEX('Crosswalk sectors'!$B:$B,MATCH(A1732,'Crosswalk sectors'!$A:$A,0))</f>
        <v>NA</v>
      </c>
      <c r="G1732" s="115">
        <f>INDEX('Crosswalk parts'!$B:$B,MATCH($B1732,'Crosswalk parts'!$A:$A,0))</f>
        <v>0</v>
      </c>
    </row>
    <row r="1733" spans="1:7" x14ac:dyDescent="0.25">
      <c r="A1733" s="113" t="s">
        <v>972</v>
      </c>
      <c r="B1733" s="113" t="s">
        <v>1056</v>
      </c>
      <c r="C1733" s="113" t="s">
        <v>1057</v>
      </c>
      <c r="D1733" s="113">
        <v>7600.183176736</v>
      </c>
      <c r="E1733" s="113" t="s">
        <v>953</v>
      </c>
      <c r="F1733" s="114" t="str">
        <f>INDEX('Crosswalk sectors'!$B:$B,MATCH(A1733,'Crosswalk sectors'!$A:$A,0))</f>
        <v>pulp paper and printing 17T18</v>
      </c>
      <c r="G1733" s="115">
        <f>INDEX('Crosswalk parts'!$B:$B,MATCH($B1733,'Crosswalk parts'!$A:$A,0))</f>
        <v>0</v>
      </c>
    </row>
    <row r="1734" spans="1:7" x14ac:dyDescent="0.25">
      <c r="A1734" s="113" t="s">
        <v>1026</v>
      </c>
      <c r="B1734" s="113" t="s">
        <v>1056</v>
      </c>
      <c r="C1734" s="113" t="s">
        <v>1057</v>
      </c>
      <c r="D1734" s="113">
        <v>7586.7606459886774</v>
      </c>
      <c r="E1734" s="113" t="s">
        <v>953</v>
      </c>
      <c r="F1734" s="114" t="str">
        <f>INDEX('Crosswalk sectors'!$B:$B,MATCH(A1734,'Crosswalk sectors'!$A:$A,0))</f>
        <v>refined petroleum and coke 19</v>
      </c>
      <c r="G1734" s="115">
        <f>INDEX('Crosswalk parts'!$B:$B,MATCH($B1734,'Crosswalk parts'!$A:$A,0))</f>
        <v>0</v>
      </c>
    </row>
    <row r="1735" spans="1:7" x14ac:dyDescent="0.25">
      <c r="A1735" s="113" t="s">
        <v>999</v>
      </c>
      <c r="B1735" s="113" t="s">
        <v>1007</v>
      </c>
      <c r="C1735" s="113" t="s">
        <v>952</v>
      </c>
      <c r="D1735" s="113">
        <v>7572.0789196200003</v>
      </c>
      <c r="E1735" s="113" t="s">
        <v>953</v>
      </c>
      <c r="F1735" s="114" t="str">
        <f>INDEX('Crosswalk sectors'!$B:$B,MATCH(A1735,'Crosswalk sectors'!$A:$A,0))</f>
        <v>NA</v>
      </c>
      <c r="G1735" s="115">
        <f>INDEX('Crosswalk parts'!$B:$B,MATCH($B1735,'Crosswalk parts'!$A:$A,0))</f>
        <v>0</v>
      </c>
    </row>
    <row r="1736" spans="1:7" x14ac:dyDescent="0.25">
      <c r="A1736" s="113" t="s">
        <v>1099</v>
      </c>
      <c r="B1736" s="113" t="s">
        <v>982</v>
      </c>
      <c r="C1736" s="113" t="s">
        <v>952</v>
      </c>
      <c r="D1736" s="113">
        <v>7553.3997789920013</v>
      </c>
      <c r="E1736" s="113" t="s">
        <v>953</v>
      </c>
      <c r="F1736" s="114" t="str">
        <f>INDEX('Crosswalk sectors'!$B:$B,MATCH(A1736,'Crosswalk sectors'!$A:$A,0))</f>
        <v>NA</v>
      </c>
      <c r="G1736" s="115">
        <f>INDEX('Crosswalk parts'!$B:$B,MATCH($B1736,'Crosswalk parts'!$A:$A,0))</f>
        <v>0</v>
      </c>
    </row>
    <row r="1737" spans="1:7" x14ac:dyDescent="0.25">
      <c r="A1737" s="113" t="s">
        <v>954</v>
      </c>
      <c r="B1737" s="113" t="s">
        <v>1115</v>
      </c>
      <c r="C1737" s="113" t="s">
        <v>952</v>
      </c>
      <c r="D1737" s="113">
        <v>7504.4155199999996</v>
      </c>
      <c r="E1737" s="113" t="s">
        <v>953</v>
      </c>
      <c r="F1737" s="114" t="str">
        <f>INDEX('Crosswalk sectors'!$B:$B,MATCH(A1737,'Crosswalk sectors'!$A:$A,0))</f>
        <v>other manufacturing 31T33</v>
      </c>
      <c r="G1737" s="115">
        <f>INDEX('Crosswalk parts'!$B:$B,MATCH($B1737,'Crosswalk parts'!$A:$A,0))</f>
        <v>0</v>
      </c>
    </row>
    <row r="1738" spans="1:7" x14ac:dyDescent="0.25">
      <c r="A1738" s="113" t="s">
        <v>1019</v>
      </c>
      <c r="B1738" s="113" t="s">
        <v>1101</v>
      </c>
      <c r="C1738" s="113" t="s">
        <v>952</v>
      </c>
      <c r="D1738" s="113">
        <v>7499.2746603086216</v>
      </c>
      <c r="E1738" s="113" t="s">
        <v>953</v>
      </c>
      <c r="F1738" s="114" t="str">
        <f>INDEX('Crosswalk sectors'!$B:$B,MATCH(A1738,'Crosswalk sectors'!$A:$A,0))</f>
        <v>na</v>
      </c>
      <c r="G1738" s="115">
        <f>INDEX('Crosswalk parts'!$B:$B,MATCH($B1738,'Crosswalk parts'!$A:$A,0))</f>
        <v>0</v>
      </c>
    </row>
    <row r="1739" spans="1:7" x14ac:dyDescent="0.25">
      <c r="A1739" s="113" t="s">
        <v>1019</v>
      </c>
      <c r="B1739" s="113" t="s">
        <v>1075</v>
      </c>
      <c r="C1739" s="113" t="s">
        <v>952</v>
      </c>
      <c r="D1739" s="113">
        <v>7499.2746603086216</v>
      </c>
      <c r="E1739" s="113" t="s">
        <v>953</v>
      </c>
      <c r="F1739" s="114" t="str">
        <f>INDEX('Crosswalk sectors'!$B:$B,MATCH(A1739,'Crosswalk sectors'!$A:$A,0))</f>
        <v>na</v>
      </c>
      <c r="G1739" s="115">
        <f>INDEX('Crosswalk parts'!$B:$B,MATCH($B1739,'Crosswalk parts'!$A:$A,0))</f>
        <v>0</v>
      </c>
    </row>
    <row r="1740" spans="1:7" x14ac:dyDescent="0.25">
      <c r="A1740" s="113" t="s">
        <v>1066</v>
      </c>
      <c r="B1740" s="113" t="s">
        <v>1124</v>
      </c>
      <c r="C1740" s="113" t="s">
        <v>952</v>
      </c>
      <c r="D1740" s="113">
        <v>7476.646195325</v>
      </c>
      <c r="E1740" s="113" t="s">
        <v>953</v>
      </c>
      <c r="F1740" s="114" t="str">
        <f>INDEX('Crosswalk sectors'!$B:$B,MATCH(A1740,'Crosswalk sectors'!$A:$A,0))</f>
        <v>NA</v>
      </c>
      <c r="G1740" s="115">
        <f>INDEX('Crosswalk parts'!$B:$B,MATCH($B1740,'Crosswalk parts'!$A:$A,0))</f>
        <v>0</v>
      </c>
    </row>
    <row r="1741" spans="1:7" x14ac:dyDescent="0.25">
      <c r="A1741" s="113" t="s">
        <v>985</v>
      </c>
      <c r="B1741" s="113" t="s">
        <v>1047</v>
      </c>
      <c r="C1741" s="113" t="s">
        <v>952</v>
      </c>
      <c r="D1741" s="113">
        <v>7476.2133169999997</v>
      </c>
      <c r="E1741" s="113" t="s">
        <v>953</v>
      </c>
      <c r="F1741" s="114" t="str">
        <f>INDEX('Crosswalk sectors'!$B:$B,MATCH(A1741,'Crosswalk sectors'!$A:$A,0))</f>
        <v>NA</v>
      </c>
      <c r="G1741" s="115">
        <f>INDEX('Crosswalk parts'!$B:$B,MATCH($B1741,'Crosswalk parts'!$A:$A,0))</f>
        <v>0</v>
      </c>
    </row>
    <row r="1742" spans="1:7" x14ac:dyDescent="0.25">
      <c r="A1742" s="113" t="s">
        <v>1012</v>
      </c>
      <c r="B1742" s="113" t="s">
        <v>1179</v>
      </c>
      <c r="C1742" s="113" t="s">
        <v>952</v>
      </c>
      <c r="D1742" s="113">
        <v>7474.3899759200003</v>
      </c>
      <c r="E1742" s="113" t="s">
        <v>953</v>
      </c>
      <c r="F1742" s="114" t="str">
        <f>INDEX('Crosswalk sectors'!$B:$B,MATCH(A1742,'Crosswalk sectors'!$A:$A,0))</f>
        <v>chemicals 20</v>
      </c>
      <c r="G1742" s="115">
        <f>INDEX('Crosswalk parts'!$B:$B,MATCH($B1742,'Crosswalk parts'!$A:$A,0))</f>
        <v>0</v>
      </c>
    </row>
    <row r="1743" spans="1:7" x14ac:dyDescent="0.25">
      <c r="A1743" s="113" t="s">
        <v>1030</v>
      </c>
      <c r="B1743" s="113" t="s">
        <v>1149</v>
      </c>
      <c r="C1743" s="113" t="s">
        <v>952</v>
      </c>
      <c r="D1743" s="113">
        <v>7459.9213675999999</v>
      </c>
      <c r="E1743" s="113" t="s">
        <v>953</v>
      </c>
      <c r="F1743" s="114" t="str">
        <f>INDEX('Crosswalk sectors'!$B:$B,MATCH(A1743,'Crosswalk sectors'!$A:$A,0))</f>
        <v>NA</v>
      </c>
      <c r="G1743" s="115">
        <f>INDEX('Crosswalk parts'!$B:$B,MATCH($B1743,'Crosswalk parts'!$A:$A,0))</f>
        <v>0</v>
      </c>
    </row>
    <row r="1744" spans="1:7" x14ac:dyDescent="0.25">
      <c r="A1744" s="113" t="s">
        <v>961</v>
      </c>
      <c r="B1744" s="113" t="s">
        <v>1039</v>
      </c>
      <c r="C1744" s="113" t="s">
        <v>991</v>
      </c>
      <c r="D1744" s="113">
        <v>7438.149756645621</v>
      </c>
      <c r="E1744" s="113" t="s">
        <v>477</v>
      </c>
      <c r="F1744" s="114" t="str">
        <f>INDEX('Crosswalk sectors'!$B:$B,MATCH(A1744,'Crosswalk sectors'!$A:$A,0))</f>
        <v>NA</v>
      </c>
      <c r="G1744" s="115">
        <f>INDEX('Crosswalk parts'!$B:$B,MATCH($B1744,'Crosswalk parts'!$A:$A,0))</f>
        <v>0</v>
      </c>
    </row>
    <row r="1745" spans="1:7" x14ac:dyDescent="0.25">
      <c r="A1745" s="113" t="s">
        <v>985</v>
      </c>
      <c r="B1745" s="113" t="s">
        <v>1086</v>
      </c>
      <c r="C1745" s="113" t="s">
        <v>952</v>
      </c>
      <c r="D1745" s="113">
        <v>7405.8662497347113</v>
      </c>
      <c r="E1745" s="113" t="s">
        <v>953</v>
      </c>
      <c r="F1745" s="114" t="str">
        <f>INDEX('Crosswalk sectors'!$B:$B,MATCH(A1745,'Crosswalk sectors'!$A:$A,0))</f>
        <v>NA</v>
      </c>
      <c r="G1745" s="115">
        <f>INDEX('Crosswalk parts'!$B:$B,MATCH($B1745,'Crosswalk parts'!$A:$A,0))</f>
        <v>0</v>
      </c>
    </row>
    <row r="1746" spans="1:7" x14ac:dyDescent="0.25">
      <c r="A1746" s="113" t="s">
        <v>1015</v>
      </c>
      <c r="B1746" s="113" t="s">
        <v>1010</v>
      </c>
      <c r="C1746" s="113" t="s">
        <v>952</v>
      </c>
      <c r="D1746" s="113">
        <v>7379.5492900785212</v>
      </c>
      <c r="E1746" s="113" t="s">
        <v>953</v>
      </c>
      <c r="F1746" s="114" t="str">
        <f>INDEX('Crosswalk sectors'!$B:$B,MATCH(A1746,'Crosswalk sectors'!$A:$A,0))</f>
        <v>NA</v>
      </c>
      <c r="G1746" s="115">
        <f>INDEX('Crosswalk parts'!$B:$B,MATCH($B1746,'Crosswalk parts'!$A:$A,0))</f>
        <v>0</v>
      </c>
    </row>
    <row r="1747" spans="1:7" x14ac:dyDescent="0.25">
      <c r="A1747" s="113" t="s">
        <v>985</v>
      </c>
      <c r="B1747" s="113" t="s">
        <v>995</v>
      </c>
      <c r="C1747" s="113" t="s">
        <v>952</v>
      </c>
      <c r="D1747" s="113">
        <v>7367.0039498599999</v>
      </c>
      <c r="E1747" s="113" t="s">
        <v>953</v>
      </c>
      <c r="F1747" s="114" t="str">
        <f>INDEX('Crosswalk sectors'!$B:$B,MATCH(A1747,'Crosswalk sectors'!$A:$A,0))</f>
        <v>NA</v>
      </c>
      <c r="G1747" s="115">
        <f>INDEX('Crosswalk parts'!$B:$B,MATCH($B1747,'Crosswalk parts'!$A:$A,0))</f>
        <v>0</v>
      </c>
    </row>
    <row r="1748" spans="1:7" x14ac:dyDescent="0.25">
      <c r="A1748" s="113" t="s">
        <v>981</v>
      </c>
      <c r="B1748" s="113" t="s">
        <v>1017</v>
      </c>
      <c r="D1748" s="113">
        <v>7361.7503999999999</v>
      </c>
      <c r="E1748" s="113" t="s">
        <v>953</v>
      </c>
      <c r="F1748" s="114" t="str">
        <f>INDEX('Crosswalk sectors'!$B:$B,MATCH(A1748,'Crosswalk sectors'!$A:$A,0))</f>
        <v>chemicals 20</v>
      </c>
      <c r="G1748" s="115">
        <f>INDEX('Crosswalk parts'!$B:$B,MATCH($B1748,'Crosswalk parts'!$A:$A,0))</f>
        <v>0</v>
      </c>
    </row>
    <row r="1749" spans="1:7" x14ac:dyDescent="0.25">
      <c r="A1749" s="113" t="s">
        <v>1081</v>
      </c>
      <c r="B1749" s="113" t="s">
        <v>951</v>
      </c>
      <c r="C1749" s="113" t="s">
        <v>952</v>
      </c>
      <c r="D1749" s="121">
        <v>7361.37</v>
      </c>
      <c r="E1749" s="113" t="s">
        <v>953</v>
      </c>
      <c r="F1749" s="114" t="str">
        <f>INDEX('Crosswalk sectors'!$B:$B,MATCH(A1749,'Crosswalk sectors'!$A:$A,0))</f>
        <v>coal mining 05</v>
      </c>
      <c r="G1749" s="115">
        <f>INDEX('Crosswalk parts'!$B:$B,MATCH($B1749,'Crosswalk parts'!$A:$A,0))</f>
        <v>0</v>
      </c>
    </row>
    <row r="1750" spans="1:7" x14ac:dyDescent="0.25">
      <c r="A1750" s="113" t="s">
        <v>981</v>
      </c>
      <c r="B1750" s="113" t="s">
        <v>1192</v>
      </c>
      <c r="C1750" s="113" t="s">
        <v>952</v>
      </c>
      <c r="D1750" s="113">
        <v>7356.3322952799999</v>
      </c>
      <c r="E1750" s="113" t="s">
        <v>953</v>
      </c>
      <c r="F1750" s="114" t="str">
        <f>INDEX('Crosswalk sectors'!$B:$B,MATCH(A1750,'Crosswalk sectors'!$A:$A,0))</f>
        <v>chemicals 20</v>
      </c>
      <c r="G1750" s="115">
        <f>INDEX('Crosswalk parts'!$B:$B,MATCH($B1750,'Crosswalk parts'!$A:$A,0))</f>
        <v>0</v>
      </c>
    </row>
    <row r="1751" spans="1:7" x14ac:dyDescent="0.25">
      <c r="A1751" s="113" t="s">
        <v>999</v>
      </c>
      <c r="B1751" s="113" t="s">
        <v>1172</v>
      </c>
      <c r="C1751" s="113" t="s">
        <v>952</v>
      </c>
      <c r="D1751" s="113">
        <v>7324.6439399999999</v>
      </c>
      <c r="E1751" s="113" t="s">
        <v>953</v>
      </c>
      <c r="F1751" s="114" t="str">
        <f>INDEX('Crosswalk sectors'!$B:$B,MATCH(A1751,'Crosswalk sectors'!$A:$A,0))</f>
        <v>NA</v>
      </c>
      <c r="G1751" s="115">
        <f>INDEX('Crosswalk parts'!$B:$B,MATCH($B1751,'Crosswalk parts'!$A:$A,0))</f>
        <v>0</v>
      </c>
    </row>
    <row r="1752" spans="1:7" x14ac:dyDescent="0.25">
      <c r="A1752" s="113" t="s">
        <v>954</v>
      </c>
      <c r="B1752" s="113" t="s">
        <v>1151</v>
      </c>
      <c r="C1752" s="113" t="s">
        <v>952</v>
      </c>
      <c r="D1752" s="113">
        <v>7321.2596857216004</v>
      </c>
      <c r="E1752" s="113" t="s">
        <v>953</v>
      </c>
      <c r="F1752" s="114" t="str">
        <f>INDEX('Crosswalk sectors'!$B:$B,MATCH(A1752,'Crosswalk sectors'!$A:$A,0))</f>
        <v>other manufacturing 31T33</v>
      </c>
      <c r="G1752" s="115">
        <f>INDEX('Crosswalk parts'!$B:$B,MATCH($B1752,'Crosswalk parts'!$A:$A,0))</f>
        <v>0</v>
      </c>
    </row>
    <row r="1753" spans="1:7" x14ac:dyDescent="0.25">
      <c r="A1753" s="113" t="s">
        <v>1034</v>
      </c>
      <c r="B1753" s="113" t="s">
        <v>1045</v>
      </c>
      <c r="C1753" s="113" t="s">
        <v>952</v>
      </c>
      <c r="D1753" s="113">
        <v>7314.8214342888341</v>
      </c>
      <c r="E1753" s="113" t="s">
        <v>953</v>
      </c>
      <c r="F1753" s="114" t="str">
        <f>INDEX('Crosswalk sectors'!$B:$B,MATCH(A1753,'Crosswalk sectors'!$A:$A,0))</f>
        <v>NA</v>
      </c>
      <c r="G1753" s="115">
        <f>INDEX('Crosswalk parts'!$B:$B,MATCH($B1753,'Crosswalk parts'!$A:$A,0))</f>
        <v>0</v>
      </c>
    </row>
    <row r="1754" spans="1:7" x14ac:dyDescent="0.25">
      <c r="A1754" s="113" t="s">
        <v>1015</v>
      </c>
      <c r="B1754" s="113" t="s">
        <v>1049</v>
      </c>
      <c r="C1754" s="113" t="s">
        <v>991</v>
      </c>
      <c r="D1754" s="113">
        <v>7302.8565209911794</v>
      </c>
      <c r="E1754" s="113" t="s">
        <v>477</v>
      </c>
      <c r="F1754" s="114" t="str">
        <f>INDEX('Crosswalk sectors'!$B:$B,MATCH(A1754,'Crosswalk sectors'!$A:$A,0))</f>
        <v>NA</v>
      </c>
      <c r="G1754" s="115" t="str">
        <f>INDEX('Crosswalk parts'!$B:$B,MATCH($B1754,'Crosswalk parts'!$A:$A,0))</f>
        <v>SOx</v>
      </c>
    </row>
    <row r="1755" spans="1:7" x14ac:dyDescent="0.25">
      <c r="A1755" s="113" t="s">
        <v>1099</v>
      </c>
      <c r="B1755" s="113" t="s">
        <v>1040</v>
      </c>
      <c r="C1755" s="113" t="s">
        <v>952</v>
      </c>
      <c r="D1755" s="113">
        <v>7292.1470884871978</v>
      </c>
      <c r="E1755" s="113" t="s">
        <v>953</v>
      </c>
      <c r="F1755" s="114" t="str">
        <f>INDEX('Crosswalk sectors'!$B:$B,MATCH(A1755,'Crosswalk sectors'!$A:$A,0))</f>
        <v>NA</v>
      </c>
      <c r="G1755" s="115">
        <f>INDEX('Crosswalk parts'!$B:$B,MATCH($B1755,'Crosswalk parts'!$A:$A,0))</f>
        <v>0</v>
      </c>
    </row>
    <row r="1756" spans="1:7" x14ac:dyDescent="0.25">
      <c r="A1756" s="113" t="s">
        <v>954</v>
      </c>
      <c r="B1756" s="113" t="s">
        <v>1104</v>
      </c>
      <c r="C1756" s="113" t="s">
        <v>952</v>
      </c>
      <c r="D1756" s="113">
        <v>7282.4798623038796</v>
      </c>
      <c r="E1756" s="113" t="s">
        <v>953</v>
      </c>
      <c r="F1756" s="114" t="str">
        <f>INDEX('Crosswalk sectors'!$B:$B,MATCH(A1756,'Crosswalk sectors'!$A:$A,0))</f>
        <v>other manufacturing 31T33</v>
      </c>
      <c r="G1756" s="115">
        <f>INDEX('Crosswalk parts'!$B:$B,MATCH($B1756,'Crosswalk parts'!$A:$A,0))</f>
        <v>0</v>
      </c>
    </row>
    <row r="1757" spans="1:7" x14ac:dyDescent="0.25">
      <c r="A1757" s="113" t="s">
        <v>999</v>
      </c>
      <c r="B1757" s="113" t="s">
        <v>1187</v>
      </c>
      <c r="D1757" s="113">
        <v>7282.1865830495726</v>
      </c>
      <c r="E1757" s="113" t="s">
        <v>477</v>
      </c>
      <c r="F1757" s="114" t="str">
        <f>INDEX('Crosswalk sectors'!$B:$B,MATCH(A1757,'Crosswalk sectors'!$A:$A,0))</f>
        <v>NA</v>
      </c>
      <c r="G1757" s="115">
        <f>INDEX('Crosswalk parts'!$B:$B,MATCH($B1757,'Crosswalk parts'!$A:$A,0))</f>
        <v>0</v>
      </c>
    </row>
    <row r="1758" spans="1:7" x14ac:dyDescent="0.25">
      <c r="A1758" s="113" t="s">
        <v>1098</v>
      </c>
      <c r="B1758" s="113" t="s">
        <v>974</v>
      </c>
      <c r="C1758" s="113" t="s">
        <v>952</v>
      </c>
      <c r="D1758" s="121">
        <v>7275.29</v>
      </c>
      <c r="E1758" s="113" t="s">
        <v>953</v>
      </c>
      <c r="F1758" s="114" t="str">
        <f>INDEX('Crosswalk sectors'!$B:$B,MATCH(A1758,'Crosswalk sectors'!$A:$A,0))</f>
        <v>NA</v>
      </c>
      <c r="G1758" s="115">
        <f>INDEX('Crosswalk parts'!$B:$B,MATCH($B1758,'Crosswalk parts'!$A:$A,0))</f>
        <v>0</v>
      </c>
    </row>
    <row r="1759" spans="1:7" x14ac:dyDescent="0.25">
      <c r="A1759" s="113" t="s">
        <v>972</v>
      </c>
      <c r="B1759" s="113" t="s">
        <v>1167</v>
      </c>
      <c r="C1759" s="113" t="s">
        <v>952</v>
      </c>
      <c r="D1759" s="113">
        <v>7258.4070000000002</v>
      </c>
      <c r="E1759" s="113" t="s">
        <v>953</v>
      </c>
      <c r="F1759" s="114" t="str">
        <f>INDEX('Crosswalk sectors'!$B:$B,MATCH(A1759,'Crosswalk sectors'!$A:$A,0))</f>
        <v>pulp paper and printing 17T18</v>
      </c>
      <c r="G1759" s="115">
        <f>INDEX('Crosswalk parts'!$B:$B,MATCH($B1759,'Crosswalk parts'!$A:$A,0))</f>
        <v>0</v>
      </c>
    </row>
    <row r="1760" spans="1:7" x14ac:dyDescent="0.25">
      <c r="A1760" s="113" t="s">
        <v>1063</v>
      </c>
      <c r="B1760" s="113" t="s">
        <v>1160</v>
      </c>
      <c r="C1760" s="113" t="s">
        <v>952</v>
      </c>
      <c r="D1760" s="113">
        <v>7248.9190464118174</v>
      </c>
      <c r="E1760" s="113" t="s">
        <v>953</v>
      </c>
      <c r="F1760" s="114" t="str">
        <f>INDEX('Crosswalk sectors'!$B:$B,MATCH(A1760,'Crosswalk sectors'!$A:$A,0))</f>
        <v>NA</v>
      </c>
      <c r="G1760" s="115">
        <f>INDEX('Crosswalk parts'!$B:$B,MATCH($B1760,'Crosswalk parts'!$A:$A,0))</f>
        <v>0</v>
      </c>
    </row>
    <row r="1761" spans="1:7" x14ac:dyDescent="0.25">
      <c r="A1761" s="113" t="s">
        <v>993</v>
      </c>
      <c r="B1761" s="113" t="s">
        <v>1116</v>
      </c>
      <c r="C1761" s="113" t="s">
        <v>952</v>
      </c>
      <c r="D1761" s="113">
        <v>7238.9295044614382</v>
      </c>
      <c r="E1761" s="113" t="s">
        <v>953</v>
      </c>
      <c r="F1761" s="114" t="str">
        <f>INDEX('Crosswalk sectors'!$B:$B,MATCH(A1761,'Crosswalk sectors'!$A:$A,0))</f>
        <v>water and waste 36T39</v>
      </c>
      <c r="G1761" s="115">
        <f>INDEX('Crosswalk parts'!$B:$B,MATCH($B1761,'Crosswalk parts'!$A:$A,0))</f>
        <v>0</v>
      </c>
    </row>
    <row r="1762" spans="1:7" x14ac:dyDescent="0.25">
      <c r="A1762" s="113" t="s">
        <v>981</v>
      </c>
      <c r="B1762" s="113" t="s">
        <v>1011</v>
      </c>
      <c r="C1762" s="113" t="s">
        <v>952</v>
      </c>
      <c r="D1762" s="113">
        <v>7225.4713739999997</v>
      </c>
      <c r="E1762" s="113" t="s">
        <v>953</v>
      </c>
      <c r="F1762" s="114" t="str">
        <f>INDEX('Crosswalk sectors'!$B:$B,MATCH(A1762,'Crosswalk sectors'!$A:$A,0))</f>
        <v>chemicals 20</v>
      </c>
      <c r="G1762" s="115">
        <f>INDEX('Crosswalk parts'!$B:$B,MATCH($B1762,'Crosswalk parts'!$A:$A,0))</f>
        <v>0</v>
      </c>
    </row>
    <row r="1763" spans="1:7" x14ac:dyDescent="0.25">
      <c r="A1763" s="113" t="s">
        <v>1098</v>
      </c>
      <c r="B1763" s="113" t="s">
        <v>992</v>
      </c>
      <c r="C1763" s="113" t="s">
        <v>952</v>
      </c>
      <c r="D1763" s="113">
        <v>7205.7311</v>
      </c>
      <c r="E1763" s="113" t="s">
        <v>953</v>
      </c>
      <c r="F1763" s="114" t="str">
        <f>INDEX('Crosswalk sectors'!$B:$B,MATCH(A1763,'Crosswalk sectors'!$A:$A,0))</f>
        <v>NA</v>
      </c>
      <c r="G1763" s="115">
        <f>INDEX('Crosswalk parts'!$B:$B,MATCH($B1763,'Crosswalk parts'!$A:$A,0))</f>
        <v>0</v>
      </c>
    </row>
    <row r="1764" spans="1:7" x14ac:dyDescent="0.25">
      <c r="A1764" s="113" t="s">
        <v>1053</v>
      </c>
      <c r="B1764" s="113" t="s">
        <v>1097</v>
      </c>
      <c r="C1764" s="113" t="s">
        <v>952</v>
      </c>
      <c r="D1764" s="113">
        <v>7204.0884996459999</v>
      </c>
      <c r="E1764" s="113" t="s">
        <v>953</v>
      </c>
      <c r="F1764" s="114" t="str">
        <f>INDEX('Crosswalk sectors'!$B:$B,MATCH(A1764,'Crosswalk sectors'!$A:$A,0))</f>
        <v>iron and steel 241</v>
      </c>
      <c r="G1764" s="115">
        <f>INDEX('Crosswalk parts'!$B:$B,MATCH($B1764,'Crosswalk parts'!$A:$A,0))</f>
        <v>0</v>
      </c>
    </row>
    <row r="1765" spans="1:7" x14ac:dyDescent="0.25">
      <c r="A1765" s="113" t="s">
        <v>954</v>
      </c>
      <c r="B1765" s="113" t="s">
        <v>1193</v>
      </c>
      <c r="C1765" s="113" t="s">
        <v>952</v>
      </c>
      <c r="D1765" s="113">
        <v>7201.4345260339996</v>
      </c>
      <c r="E1765" s="113" t="s">
        <v>953</v>
      </c>
      <c r="F1765" s="114" t="str">
        <f>INDEX('Crosswalk sectors'!$B:$B,MATCH(A1765,'Crosswalk sectors'!$A:$A,0))</f>
        <v>other manufacturing 31T33</v>
      </c>
      <c r="G1765" s="115">
        <f>INDEX('Crosswalk parts'!$B:$B,MATCH($B1765,'Crosswalk parts'!$A:$A,0))</f>
        <v>0</v>
      </c>
    </row>
    <row r="1766" spans="1:7" x14ac:dyDescent="0.25">
      <c r="A1766" s="113" t="s">
        <v>1066</v>
      </c>
      <c r="B1766" s="113" t="s">
        <v>1038</v>
      </c>
      <c r="C1766" s="113" t="s">
        <v>952</v>
      </c>
      <c r="D1766" s="113">
        <v>7168.9181040000003</v>
      </c>
      <c r="E1766" s="113" t="s">
        <v>953</v>
      </c>
      <c r="F1766" s="114" t="str">
        <f>INDEX('Crosswalk sectors'!$B:$B,MATCH(A1766,'Crosswalk sectors'!$A:$A,0))</f>
        <v>NA</v>
      </c>
      <c r="G1766" s="115">
        <f>INDEX('Crosswalk parts'!$B:$B,MATCH($B1766,'Crosswalk parts'!$A:$A,0))</f>
        <v>0</v>
      </c>
    </row>
    <row r="1767" spans="1:7" x14ac:dyDescent="0.25">
      <c r="A1767" s="113" t="s">
        <v>1081</v>
      </c>
      <c r="B1767" s="113" t="s">
        <v>1056</v>
      </c>
      <c r="C1767" s="113" t="s">
        <v>1057</v>
      </c>
      <c r="D1767" s="113">
        <v>7163.0925625239597</v>
      </c>
      <c r="E1767" s="113" t="s">
        <v>953</v>
      </c>
      <c r="F1767" s="114" t="str">
        <f>INDEX('Crosswalk sectors'!$B:$B,MATCH(A1767,'Crosswalk sectors'!$A:$A,0))</f>
        <v>coal mining 05</v>
      </c>
      <c r="G1767" s="115">
        <f>INDEX('Crosswalk parts'!$B:$B,MATCH($B1767,'Crosswalk parts'!$A:$A,0))</f>
        <v>0</v>
      </c>
    </row>
    <row r="1768" spans="1:7" x14ac:dyDescent="0.25">
      <c r="A1768" s="113" t="s">
        <v>1063</v>
      </c>
      <c r="B1768" s="113" t="s">
        <v>1024</v>
      </c>
      <c r="C1768" s="113" t="s">
        <v>991</v>
      </c>
      <c r="D1768" s="113">
        <v>7162.773789275413</v>
      </c>
      <c r="E1768" s="113" t="s">
        <v>477</v>
      </c>
      <c r="F1768" s="114" t="str">
        <f>INDEX('Crosswalk sectors'!$B:$B,MATCH(A1768,'Crosswalk sectors'!$A:$A,0))</f>
        <v>NA</v>
      </c>
      <c r="G1768" s="115" t="str">
        <f>INDEX('Crosswalk parts'!$B:$B,MATCH($B1768,'Crosswalk parts'!$A:$A,0))</f>
        <v>PM10</v>
      </c>
    </row>
    <row r="1769" spans="1:7" x14ac:dyDescent="0.25">
      <c r="A1769" s="113" t="s">
        <v>999</v>
      </c>
      <c r="B1769" s="113" t="s">
        <v>1095</v>
      </c>
      <c r="C1769" s="113" t="s">
        <v>952</v>
      </c>
      <c r="D1769" s="113">
        <v>7148.6206521399999</v>
      </c>
      <c r="E1769" s="113" t="s">
        <v>953</v>
      </c>
      <c r="F1769" s="114" t="str">
        <f>INDEX('Crosswalk sectors'!$B:$B,MATCH(A1769,'Crosswalk sectors'!$A:$A,0))</f>
        <v>NA</v>
      </c>
      <c r="G1769" s="115">
        <f>INDEX('Crosswalk parts'!$B:$B,MATCH($B1769,'Crosswalk parts'!$A:$A,0))</f>
        <v>0</v>
      </c>
    </row>
    <row r="1770" spans="1:7" x14ac:dyDescent="0.25">
      <c r="A1770" s="113" t="s">
        <v>1103</v>
      </c>
      <c r="B1770" s="113" t="s">
        <v>962</v>
      </c>
      <c r="C1770" s="113" t="s">
        <v>952</v>
      </c>
      <c r="D1770" s="113">
        <v>7141.3540565006851</v>
      </c>
      <c r="E1770" s="113" t="s">
        <v>953</v>
      </c>
      <c r="F1770" s="114" t="str">
        <f>INDEX('Crosswalk sectors'!$B:$B,MATCH(A1770,'Crosswalk sectors'!$A:$A,0))</f>
        <v>NA</v>
      </c>
      <c r="G1770" s="115">
        <f>INDEX('Crosswalk parts'!$B:$B,MATCH($B1770,'Crosswalk parts'!$A:$A,0))</f>
        <v>0</v>
      </c>
    </row>
    <row r="1771" spans="1:7" x14ac:dyDescent="0.25">
      <c r="A1771" s="113" t="s">
        <v>981</v>
      </c>
      <c r="B1771" s="113" t="s">
        <v>1162</v>
      </c>
      <c r="C1771" s="113" t="s">
        <v>952</v>
      </c>
      <c r="D1771" s="113">
        <v>7135.1990762401001</v>
      </c>
      <c r="E1771" s="113" t="s">
        <v>953</v>
      </c>
      <c r="F1771" s="114" t="str">
        <f>INDEX('Crosswalk sectors'!$B:$B,MATCH(A1771,'Crosswalk sectors'!$A:$A,0))</f>
        <v>chemicals 20</v>
      </c>
      <c r="G1771" s="115">
        <f>INDEX('Crosswalk parts'!$B:$B,MATCH($B1771,'Crosswalk parts'!$A:$A,0))</f>
        <v>0</v>
      </c>
    </row>
    <row r="1772" spans="1:7" x14ac:dyDescent="0.25">
      <c r="A1772" s="113" t="s">
        <v>972</v>
      </c>
      <c r="B1772" s="113" t="s">
        <v>977</v>
      </c>
      <c r="C1772" s="113" t="s">
        <v>952</v>
      </c>
      <c r="D1772" s="113">
        <v>7108.6369699999996</v>
      </c>
      <c r="E1772" s="113" t="s">
        <v>953</v>
      </c>
      <c r="F1772" s="114" t="str">
        <f>INDEX('Crosswalk sectors'!$B:$B,MATCH(A1772,'Crosswalk sectors'!$A:$A,0))</f>
        <v>pulp paper and printing 17T18</v>
      </c>
      <c r="G1772" s="115">
        <f>INDEX('Crosswalk parts'!$B:$B,MATCH($B1772,'Crosswalk parts'!$A:$A,0))</f>
        <v>0</v>
      </c>
    </row>
    <row r="1773" spans="1:7" x14ac:dyDescent="0.25">
      <c r="A1773" s="113" t="s">
        <v>985</v>
      </c>
      <c r="B1773" s="113" t="s">
        <v>1056</v>
      </c>
      <c r="C1773" s="113" t="s">
        <v>1057</v>
      </c>
      <c r="D1773" s="113">
        <v>7095.264695411046</v>
      </c>
      <c r="E1773" s="113" t="s">
        <v>953</v>
      </c>
      <c r="F1773" s="114" t="str">
        <f>INDEX('Crosswalk sectors'!$B:$B,MATCH(A1773,'Crosswalk sectors'!$A:$A,0))</f>
        <v>NA</v>
      </c>
      <c r="G1773" s="115">
        <f>INDEX('Crosswalk parts'!$B:$B,MATCH($B1773,'Crosswalk parts'!$A:$A,0))</f>
        <v>0</v>
      </c>
    </row>
    <row r="1774" spans="1:7" x14ac:dyDescent="0.25">
      <c r="A1774" s="113" t="s">
        <v>981</v>
      </c>
      <c r="B1774" s="113" t="s">
        <v>1110</v>
      </c>
      <c r="C1774" s="113" t="s">
        <v>952</v>
      </c>
      <c r="D1774" s="113">
        <v>7071.1797399999996</v>
      </c>
      <c r="E1774" s="113" t="s">
        <v>953</v>
      </c>
      <c r="F1774" s="114" t="str">
        <f>INDEX('Crosswalk sectors'!$B:$B,MATCH(A1774,'Crosswalk sectors'!$A:$A,0))</f>
        <v>chemicals 20</v>
      </c>
      <c r="G1774" s="115">
        <f>INDEX('Crosswalk parts'!$B:$B,MATCH($B1774,'Crosswalk parts'!$A:$A,0))</f>
        <v>0</v>
      </c>
    </row>
    <row r="1775" spans="1:7" x14ac:dyDescent="0.25">
      <c r="A1775" s="113" t="s">
        <v>981</v>
      </c>
      <c r="B1775" s="113" t="s">
        <v>1135</v>
      </c>
      <c r="C1775" s="113" t="s">
        <v>952</v>
      </c>
      <c r="D1775" s="113">
        <v>7051.1293044800004</v>
      </c>
      <c r="E1775" s="113" t="s">
        <v>953</v>
      </c>
      <c r="F1775" s="114" t="str">
        <f>INDEX('Crosswalk sectors'!$B:$B,MATCH(A1775,'Crosswalk sectors'!$A:$A,0))</f>
        <v>chemicals 20</v>
      </c>
      <c r="G1775" s="115">
        <f>INDEX('Crosswalk parts'!$B:$B,MATCH($B1775,'Crosswalk parts'!$A:$A,0))</f>
        <v>0</v>
      </c>
    </row>
    <row r="1776" spans="1:7" x14ac:dyDescent="0.25">
      <c r="A1776" s="113" t="s">
        <v>1012</v>
      </c>
      <c r="B1776" s="113" t="s">
        <v>1112</v>
      </c>
      <c r="C1776" s="113" t="s">
        <v>952</v>
      </c>
      <c r="D1776" s="113">
        <v>7049.5331999999999</v>
      </c>
      <c r="E1776" s="113" t="s">
        <v>953</v>
      </c>
      <c r="F1776" s="114" t="str">
        <f>INDEX('Crosswalk sectors'!$B:$B,MATCH(A1776,'Crosswalk sectors'!$A:$A,0))</f>
        <v>chemicals 20</v>
      </c>
      <c r="G1776" s="115">
        <f>INDEX('Crosswalk parts'!$B:$B,MATCH($B1776,'Crosswalk parts'!$A:$A,0))</f>
        <v>0</v>
      </c>
    </row>
    <row r="1777" spans="1:7" x14ac:dyDescent="0.25">
      <c r="A1777" s="113" t="s">
        <v>985</v>
      </c>
      <c r="B1777" s="113" t="s">
        <v>1173</v>
      </c>
      <c r="C1777" s="113" t="s">
        <v>952</v>
      </c>
      <c r="D1777" s="113">
        <v>7043.7970160213681</v>
      </c>
      <c r="E1777" s="113" t="s">
        <v>953</v>
      </c>
      <c r="F1777" s="114" t="str">
        <f>INDEX('Crosswalk sectors'!$B:$B,MATCH(A1777,'Crosswalk sectors'!$A:$A,0))</f>
        <v>NA</v>
      </c>
      <c r="G1777" s="115">
        <f>INDEX('Crosswalk parts'!$B:$B,MATCH($B1777,'Crosswalk parts'!$A:$A,0))</f>
        <v>0</v>
      </c>
    </row>
    <row r="1778" spans="1:7" x14ac:dyDescent="0.25">
      <c r="A1778" s="113" t="s">
        <v>1026</v>
      </c>
      <c r="B1778" s="113" t="s">
        <v>1093</v>
      </c>
      <c r="C1778" s="113" t="s">
        <v>952</v>
      </c>
      <c r="D1778" s="113">
        <v>7033.1544708793199</v>
      </c>
      <c r="E1778" s="113" t="s">
        <v>953</v>
      </c>
      <c r="F1778" s="114" t="str">
        <f>INDEX('Crosswalk sectors'!$B:$B,MATCH(A1778,'Crosswalk sectors'!$A:$A,0))</f>
        <v>refined petroleum and coke 19</v>
      </c>
      <c r="G1778" s="115">
        <f>INDEX('Crosswalk parts'!$B:$B,MATCH($B1778,'Crosswalk parts'!$A:$A,0))</f>
        <v>0</v>
      </c>
    </row>
    <row r="1779" spans="1:7" x14ac:dyDescent="0.25">
      <c r="A1779" s="113" t="s">
        <v>975</v>
      </c>
      <c r="B1779" s="113" t="s">
        <v>967</v>
      </c>
      <c r="C1779" s="113" t="s">
        <v>952</v>
      </c>
      <c r="D1779" s="113">
        <v>7028.8376575710063</v>
      </c>
      <c r="E1779" s="113" t="s">
        <v>953</v>
      </c>
      <c r="F1779" s="114" t="str">
        <f>INDEX('Crosswalk sectors'!$B:$B,MATCH(A1779,'Crosswalk sectors'!$A:$A,0))</f>
        <v>NA</v>
      </c>
      <c r="G1779" s="115">
        <f>INDEX('Crosswalk parts'!$B:$B,MATCH($B1779,'Crosswalk parts'!$A:$A,0))</f>
        <v>0</v>
      </c>
    </row>
    <row r="1780" spans="1:7" x14ac:dyDescent="0.25">
      <c r="A1780" s="113" t="s">
        <v>988</v>
      </c>
      <c r="B1780" s="113" t="s">
        <v>1062</v>
      </c>
      <c r="C1780" s="113" t="s">
        <v>952</v>
      </c>
      <c r="D1780" s="113">
        <v>7025.3086610276432</v>
      </c>
      <c r="E1780" s="113" t="s">
        <v>953</v>
      </c>
      <c r="F1780" s="114" t="str">
        <f>INDEX('Crosswalk sectors'!$B:$B,MATCH(A1780,'Crosswalk sectors'!$A:$A,0))</f>
        <v>NA</v>
      </c>
      <c r="G1780" s="115">
        <f>INDEX('Crosswalk parts'!$B:$B,MATCH($B1780,'Crosswalk parts'!$A:$A,0))</f>
        <v>0</v>
      </c>
    </row>
    <row r="1781" spans="1:7" x14ac:dyDescent="0.25">
      <c r="A1781" s="113" t="s">
        <v>1099</v>
      </c>
      <c r="B1781" s="113" t="s">
        <v>1064</v>
      </c>
      <c r="D1781" s="113">
        <v>7003.5857233579991</v>
      </c>
      <c r="E1781" s="113" t="s">
        <v>477</v>
      </c>
      <c r="F1781" s="114" t="str">
        <f>INDEX('Crosswalk sectors'!$B:$B,MATCH(A1781,'Crosswalk sectors'!$A:$A,0))</f>
        <v>NA</v>
      </c>
      <c r="G1781" s="115">
        <f>INDEX('Crosswalk parts'!$B:$B,MATCH($B1781,'Crosswalk parts'!$A:$A,0))</f>
        <v>0</v>
      </c>
    </row>
    <row r="1782" spans="1:7" x14ac:dyDescent="0.25">
      <c r="A1782" s="113" t="s">
        <v>1053</v>
      </c>
      <c r="B1782" s="113" t="s">
        <v>977</v>
      </c>
      <c r="C1782" s="113" t="s">
        <v>952</v>
      </c>
      <c r="D1782" s="113">
        <v>6979.7449999999999</v>
      </c>
      <c r="E1782" s="113" t="s">
        <v>953</v>
      </c>
      <c r="F1782" s="114" t="str">
        <f>INDEX('Crosswalk sectors'!$B:$B,MATCH(A1782,'Crosswalk sectors'!$A:$A,0))</f>
        <v>iron and steel 241</v>
      </c>
      <c r="G1782" s="115">
        <f>INDEX('Crosswalk parts'!$B:$B,MATCH($B1782,'Crosswalk parts'!$A:$A,0))</f>
        <v>0</v>
      </c>
    </row>
    <row r="1783" spans="1:7" x14ac:dyDescent="0.25">
      <c r="A1783" s="113" t="s">
        <v>972</v>
      </c>
      <c r="B1783" s="113" t="s">
        <v>1191</v>
      </c>
      <c r="C1783" s="113" t="s">
        <v>952</v>
      </c>
      <c r="D1783" s="113">
        <v>6956.3120120000003</v>
      </c>
      <c r="E1783" s="113" t="s">
        <v>953</v>
      </c>
      <c r="F1783" s="114" t="str">
        <f>INDEX('Crosswalk sectors'!$B:$B,MATCH(A1783,'Crosswalk sectors'!$A:$A,0))</f>
        <v>pulp paper and printing 17T18</v>
      </c>
      <c r="G1783" s="115">
        <f>INDEX('Crosswalk parts'!$B:$B,MATCH($B1783,'Crosswalk parts'!$A:$A,0))</f>
        <v>0</v>
      </c>
    </row>
    <row r="1784" spans="1:7" x14ac:dyDescent="0.25">
      <c r="A1784" s="113" t="s">
        <v>1083</v>
      </c>
      <c r="B1784" s="113" t="s">
        <v>971</v>
      </c>
      <c r="C1784" s="113" t="s">
        <v>952</v>
      </c>
      <c r="D1784" s="113">
        <v>6950.169223602953</v>
      </c>
      <c r="E1784" s="113" t="s">
        <v>953</v>
      </c>
      <c r="F1784" s="114" t="str">
        <f>INDEX('Crosswalk sectors'!$B:$B,MATCH(A1784,'Crosswalk sectors'!$A:$A,0))</f>
        <v>NA</v>
      </c>
      <c r="G1784" s="115">
        <f>INDEX('Crosswalk parts'!$B:$B,MATCH($B1784,'Crosswalk parts'!$A:$A,0))</f>
        <v>0</v>
      </c>
    </row>
    <row r="1785" spans="1:7" x14ac:dyDescent="0.25">
      <c r="A1785" s="113" t="s">
        <v>999</v>
      </c>
      <c r="B1785" s="113" t="s">
        <v>1168</v>
      </c>
      <c r="C1785" s="113" t="s">
        <v>952</v>
      </c>
      <c r="D1785" s="113">
        <v>6938.1882570400003</v>
      </c>
      <c r="E1785" s="113" t="s">
        <v>953</v>
      </c>
      <c r="F1785" s="114" t="str">
        <f>INDEX('Crosswalk sectors'!$B:$B,MATCH(A1785,'Crosswalk sectors'!$A:$A,0))</f>
        <v>NA</v>
      </c>
      <c r="G1785" s="115">
        <f>INDEX('Crosswalk parts'!$B:$B,MATCH($B1785,'Crosswalk parts'!$A:$A,0))</f>
        <v>0</v>
      </c>
    </row>
    <row r="1786" spans="1:7" x14ac:dyDescent="0.25">
      <c r="A1786" s="113" t="s">
        <v>1053</v>
      </c>
      <c r="B1786" s="113" t="s">
        <v>970</v>
      </c>
      <c r="C1786" s="113" t="s">
        <v>952</v>
      </c>
      <c r="D1786" s="113">
        <v>6937.7020144400003</v>
      </c>
      <c r="E1786" s="113" t="s">
        <v>953</v>
      </c>
      <c r="F1786" s="114" t="str">
        <f>INDEX('Crosswalk sectors'!$B:$B,MATCH(A1786,'Crosswalk sectors'!$A:$A,0))</f>
        <v>iron and steel 241</v>
      </c>
      <c r="G1786" s="115">
        <f>INDEX('Crosswalk parts'!$B:$B,MATCH($B1786,'Crosswalk parts'!$A:$A,0))</f>
        <v>0</v>
      </c>
    </row>
    <row r="1787" spans="1:7" x14ac:dyDescent="0.25">
      <c r="A1787" s="113" t="s">
        <v>1066</v>
      </c>
      <c r="B1787" s="113" t="s">
        <v>990</v>
      </c>
      <c r="C1787" s="113" t="s">
        <v>991</v>
      </c>
      <c r="D1787" s="113">
        <v>6916.9866624103179</v>
      </c>
      <c r="E1787" s="113" t="s">
        <v>477</v>
      </c>
      <c r="F1787" s="114" t="str">
        <f>INDEX('Crosswalk sectors'!$B:$B,MATCH(A1787,'Crosswalk sectors'!$A:$A,0))</f>
        <v>NA</v>
      </c>
      <c r="G1787" s="115" t="str">
        <f>INDEX('Crosswalk parts'!$B:$B,MATCH($B1787,'Crosswalk parts'!$A:$A,0))</f>
        <v>VOC</v>
      </c>
    </row>
    <row r="1788" spans="1:7" x14ac:dyDescent="0.25">
      <c r="A1788" s="113" t="s">
        <v>1019</v>
      </c>
      <c r="B1788" s="113" t="s">
        <v>1185</v>
      </c>
      <c r="C1788" s="113" t="s">
        <v>952</v>
      </c>
      <c r="D1788" s="113">
        <v>6915.3458726251038</v>
      </c>
      <c r="E1788" s="113" t="s">
        <v>953</v>
      </c>
      <c r="F1788" s="114" t="str">
        <f>INDEX('Crosswalk sectors'!$B:$B,MATCH(A1788,'Crosswalk sectors'!$A:$A,0))</f>
        <v>na</v>
      </c>
      <c r="G1788" s="115">
        <f>INDEX('Crosswalk parts'!$B:$B,MATCH($B1788,'Crosswalk parts'!$A:$A,0))</f>
        <v>0</v>
      </c>
    </row>
    <row r="1789" spans="1:7" x14ac:dyDescent="0.25">
      <c r="A1789" s="113" t="s">
        <v>985</v>
      </c>
      <c r="B1789" s="113" t="s">
        <v>1005</v>
      </c>
      <c r="C1789" s="113" t="s">
        <v>952</v>
      </c>
      <c r="D1789" s="113">
        <v>6907.6288999999997</v>
      </c>
      <c r="E1789" s="113" t="s">
        <v>953</v>
      </c>
      <c r="F1789" s="114" t="str">
        <f>INDEX('Crosswalk sectors'!$B:$B,MATCH(A1789,'Crosswalk sectors'!$A:$A,0))</f>
        <v>NA</v>
      </c>
      <c r="G1789" s="115">
        <f>INDEX('Crosswalk parts'!$B:$B,MATCH($B1789,'Crosswalk parts'!$A:$A,0))</f>
        <v>0</v>
      </c>
    </row>
    <row r="1790" spans="1:7" x14ac:dyDescent="0.25">
      <c r="A1790" s="113" t="s">
        <v>972</v>
      </c>
      <c r="B1790" s="113" t="s">
        <v>1101</v>
      </c>
      <c r="C1790" s="113" t="s">
        <v>952</v>
      </c>
      <c r="D1790" s="113">
        <v>6901.1609960400001</v>
      </c>
      <c r="E1790" s="113" t="s">
        <v>953</v>
      </c>
      <c r="F1790" s="114" t="str">
        <f>INDEX('Crosswalk sectors'!$B:$B,MATCH(A1790,'Crosswalk sectors'!$A:$A,0))</f>
        <v>pulp paper and printing 17T18</v>
      </c>
      <c r="G1790" s="115">
        <f>INDEX('Crosswalk parts'!$B:$B,MATCH($B1790,'Crosswalk parts'!$A:$A,0))</f>
        <v>0</v>
      </c>
    </row>
    <row r="1791" spans="1:7" x14ac:dyDescent="0.25">
      <c r="A1791" s="113" t="s">
        <v>1103</v>
      </c>
      <c r="B1791" s="113" t="s">
        <v>1027</v>
      </c>
      <c r="C1791" s="113" t="s">
        <v>952</v>
      </c>
      <c r="D1791" s="113">
        <v>6863.8413300000002</v>
      </c>
      <c r="E1791" s="113" t="s">
        <v>953</v>
      </c>
      <c r="F1791" s="114" t="str">
        <f>INDEX('Crosswalk sectors'!$B:$B,MATCH(A1791,'Crosswalk sectors'!$A:$A,0))</f>
        <v>NA</v>
      </c>
      <c r="G1791" s="115">
        <f>INDEX('Crosswalk parts'!$B:$B,MATCH($B1791,'Crosswalk parts'!$A:$A,0))</f>
        <v>0</v>
      </c>
    </row>
    <row r="1792" spans="1:7" x14ac:dyDescent="0.25">
      <c r="A1792" s="113" t="s">
        <v>989</v>
      </c>
      <c r="B1792" s="113" t="s">
        <v>1010</v>
      </c>
      <c r="C1792" s="113" t="s">
        <v>952</v>
      </c>
      <c r="D1792" s="113">
        <v>6839.7361698000004</v>
      </c>
      <c r="E1792" s="113" t="s">
        <v>953</v>
      </c>
      <c r="F1792" s="114" t="str">
        <f>INDEX('Crosswalk sectors'!$B:$B,MATCH(A1792,'Crosswalk sectors'!$A:$A,0))</f>
        <v>NA</v>
      </c>
      <c r="G1792" s="115">
        <f>INDEX('Crosswalk parts'!$B:$B,MATCH($B1792,'Crosswalk parts'!$A:$A,0))</f>
        <v>0</v>
      </c>
    </row>
    <row r="1793" spans="1:7" x14ac:dyDescent="0.25">
      <c r="A1793" s="113" t="s">
        <v>1081</v>
      </c>
      <c r="B1793" s="113" t="s">
        <v>973</v>
      </c>
      <c r="C1793" s="113" t="s">
        <v>952</v>
      </c>
      <c r="D1793" s="113">
        <v>6832.1750459719997</v>
      </c>
      <c r="E1793" s="113" t="s">
        <v>953</v>
      </c>
      <c r="F1793" s="114" t="str">
        <f>INDEX('Crosswalk sectors'!$B:$B,MATCH(A1793,'Crosswalk sectors'!$A:$A,0))</f>
        <v>coal mining 05</v>
      </c>
      <c r="G1793" s="115">
        <f>INDEX('Crosswalk parts'!$B:$B,MATCH($B1793,'Crosswalk parts'!$A:$A,0))</f>
        <v>0</v>
      </c>
    </row>
    <row r="1794" spans="1:7" x14ac:dyDescent="0.25">
      <c r="A1794" s="113" t="s">
        <v>1066</v>
      </c>
      <c r="B1794" s="113" t="s">
        <v>1054</v>
      </c>
      <c r="C1794" s="113" t="s">
        <v>952</v>
      </c>
      <c r="D1794" s="113">
        <v>6808.4498479635859</v>
      </c>
      <c r="E1794" s="113" t="s">
        <v>953</v>
      </c>
      <c r="F1794" s="114" t="str">
        <f>INDEX('Crosswalk sectors'!$B:$B,MATCH(A1794,'Crosswalk sectors'!$A:$A,0))</f>
        <v>NA</v>
      </c>
      <c r="G1794" s="115">
        <f>INDEX('Crosswalk parts'!$B:$B,MATCH($B1794,'Crosswalk parts'!$A:$A,0))</f>
        <v>0</v>
      </c>
    </row>
    <row r="1795" spans="1:7" x14ac:dyDescent="0.25">
      <c r="A1795" s="113" t="s">
        <v>1041</v>
      </c>
      <c r="B1795" s="113" t="s">
        <v>1027</v>
      </c>
      <c r="C1795" s="113" t="s">
        <v>952</v>
      </c>
      <c r="D1795" s="113">
        <v>6806.3554000000004</v>
      </c>
      <c r="E1795" s="113" t="s">
        <v>953</v>
      </c>
      <c r="F1795" s="114" t="str">
        <f>INDEX('Crosswalk sectors'!$B:$B,MATCH(A1795,'Crosswalk sectors'!$A:$A,0))</f>
        <v>cement and other nonmetallic minerals 239</v>
      </c>
      <c r="G1795" s="115">
        <f>INDEX('Crosswalk parts'!$B:$B,MATCH($B1795,'Crosswalk parts'!$A:$A,0))</f>
        <v>0</v>
      </c>
    </row>
    <row r="1796" spans="1:7" x14ac:dyDescent="0.25">
      <c r="A1796" s="113" t="s">
        <v>981</v>
      </c>
      <c r="B1796" s="113" t="s">
        <v>1133</v>
      </c>
      <c r="C1796" s="113" t="s">
        <v>952</v>
      </c>
      <c r="D1796" s="113">
        <v>6759.0439999999999</v>
      </c>
      <c r="E1796" s="113" t="s">
        <v>953</v>
      </c>
      <c r="F1796" s="114" t="str">
        <f>INDEX('Crosswalk sectors'!$B:$B,MATCH(A1796,'Crosswalk sectors'!$A:$A,0))</f>
        <v>chemicals 20</v>
      </c>
      <c r="G1796" s="115">
        <f>INDEX('Crosswalk parts'!$B:$B,MATCH($B1796,'Crosswalk parts'!$A:$A,0))</f>
        <v>0</v>
      </c>
    </row>
    <row r="1797" spans="1:7" x14ac:dyDescent="0.25">
      <c r="A1797" s="113" t="s">
        <v>954</v>
      </c>
      <c r="B1797" s="113" t="s">
        <v>1102</v>
      </c>
      <c r="C1797" s="113" t="s">
        <v>952</v>
      </c>
      <c r="D1797" s="113">
        <v>6725.0662621429356</v>
      </c>
      <c r="E1797" s="113" t="s">
        <v>953</v>
      </c>
      <c r="F1797" s="114" t="str">
        <f>INDEX('Crosswalk sectors'!$B:$B,MATCH(A1797,'Crosswalk sectors'!$A:$A,0))</f>
        <v>other manufacturing 31T33</v>
      </c>
      <c r="G1797" s="115">
        <f>INDEX('Crosswalk parts'!$B:$B,MATCH($B1797,'Crosswalk parts'!$A:$A,0))</f>
        <v>0</v>
      </c>
    </row>
    <row r="1798" spans="1:7" x14ac:dyDescent="0.25">
      <c r="A1798" s="113" t="s">
        <v>984</v>
      </c>
      <c r="B1798" s="113" t="s">
        <v>1117</v>
      </c>
      <c r="C1798" s="113" t="s">
        <v>952</v>
      </c>
      <c r="D1798" s="113">
        <v>6715.0179993920001</v>
      </c>
      <c r="E1798" s="113" t="s">
        <v>953</v>
      </c>
      <c r="F1798" s="114" t="str">
        <f>INDEX('Crosswalk sectors'!$B:$B,MATCH(A1798,'Crosswalk sectors'!$A:$A,0))</f>
        <v>NA</v>
      </c>
      <c r="G1798" s="115">
        <f>INDEX('Crosswalk parts'!$B:$B,MATCH($B1798,'Crosswalk parts'!$A:$A,0))</f>
        <v>0</v>
      </c>
    </row>
    <row r="1799" spans="1:7" x14ac:dyDescent="0.25">
      <c r="A1799" s="113" t="s">
        <v>1020</v>
      </c>
      <c r="B1799" s="113" t="s">
        <v>1122</v>
      </c>
      <c r="C1799" s="113" t="s">
        <v>952</v>
      </c>
      <c r="D1799" s="113">
        <v>6706.7257360000003</v>
      </c>
      <c r="E1799" s="113" t="s">
        <v>953</v>
      </c>
      <c r="F1799" s="114" t="str">
        <f>INDEX('Crosswalk sectors'!$B:$B,MATCH(A1799,'Crosswalk sectors'!$A:$A,0))</f>
        <v>energy pipelines and gas processing 352T353</v>
      </c>
      <c r="G1799" s="115">
        <f>INDEX('Crosswalk parts'!$B:$B,MATCH($B1799,'Crosswalk parts'!$A:$A,0))</f>
        <v>0</v>
      </c>
    </row>
    <row r="1800" spans="1:7" x14ac:dyDescent="0.25">
      <c r="A1800" s="113" t="s">
        <v>1041</v>
      </c>
      <c r="B1800" s="113" t="s">
        <v>1044</v>
      </c>
      <c r="C1800" s="113" t="s">
        <v>991</v>
      </c>
      <c r="D1800" s="113">
        <v>6686.0844468346631</v>
      </c>
      <c r="E1800" s="113" t="s">
        <v>477</v>
      </c>
      <c r="F1800" s="114" t="str">
        <f>INDEX('Crosswalk sectors'!$B:$B,MATCH(A1800,'Crosswalk sectors'!$A:$A,0))</f>
        <v>cement and other nonmetallic minerals 239</v>
      </c>
      <c r="G1800" s="115" t="str">
        <f>INDEX('Crosswalk parts'!$B:$B,MATCH($B1800,'Crosswalk parts'!$A:$A,0))</f>
        <v>PM25</v>
      </c>
    </row>
    <row r="1801" spans="1:7" x14ac:dyDescent="0.25">
      <c r="A1801" s="113" t="s">
        <v>1053</v>
      </c>
      <c r="B1801" s="113" t="s">
        <v>1005</v>
      </c>
      <c r="C1801" s="113" t="s">
        <v>952</v>
      </c>
      <c r="D1801" s="113">
        <v>6677.8310000000001</v>
      </c>
      <c r="E1801" s="113" t="s">
        <v>953</v>
      </c>
      <c r="F1801" s="114" t="str">
        <f>INDEX('Crosswalk sectors'!$B:$B,MATCH(A1801,'Crosswalk sectors'!$A:$A,0))</f>
        <v>iron and steel 241</v>
      </c>
      <c r="G1801" s="115">
        <f>INDEX('Crosswalk parts'!$B:$B,MATCH($B1801,'Crosswalk parts'!$A:$A,0))</f>
        <v>0</v>
      </c>
    </row>
    <row r="1802" spans="1:7" x14ac:dyDescent="0.25">
      <c r="A1802" s="113" t="s">
        <v>987</v>
      </c>
      <c r="B1802" s="113" t="s">
        <v>1138</v>
      </c>
      <c r="C1802" s="113" t="s">
        <v>952</v>
      </c>
      <c r="D1802" s="121">
        <v>6651.11</v>
      </c>
      <c r="E1802" s="113" t="s">
        <v>953</v>
      </c>
      <c r="F1802" s="114" t="str">
        <f>INDEX('Crosswalk sectors'!$B:$B,MATCH(A1802,'Crosswalk sectors'!$A:$A,0))</f>
        <v>chemicals 20</v>
      </c>
      <c r="G1802" s="115">
        <f>INDEX('Crosswalk parts'!$B:$B,MATCH($B1802,'Crosswalk parts'!$A:$A,0))</f>
        <v>0</v>
      </c>
    </row>
    <row r="1803" spans="1:7" x14ac:dyDescent="0.25">
      <c r="A1803" s="113" t="s">
        <v>975</v>
      </c>
      <c r="B1803" s="113" t="s">
        <v>1055</v>
      </c>
      <c r="C1803" s="113" t="s">
        <v>952</v>
      </c>
      <c r="D1803" s="113">
        <v>6646.2041352117758</v>
      </c>
      <c r="E1803" s="113" t="s">
        <v>953</v>
      </c>
      <c r="F1803" s="114" t="str">
        <f>INDEX('Crosswalk sectors'!$B:$B,MATCH(A1803,'Crosswalk sectors'!$A:$A,0))</f>
        <v>NA</v>
      </c>
      <c r="G1803" s="115">
        <f>INDEX('Crosswalk parts'!$B:$B,MATCH($B1803,'Crosswalk parts'!$A:$A,0))</f>
        <v>0</v>
      </c>
    </row>
    <row r="1804" spans="1:7" x14ac:dyDescent="0.25">
      <c r="A1804" s="113" t="s">
        <v>972</v>
      </c>
      <c r="B1804" s="113" t="s">
        <v>1068</v>
      </c>
      <c r="D1804" s="113">
        <v>6635.7849679738983</v>
      </c>
      <c r="E1804" s="113" t="s">
        <v>477</v>
      </c>
      <c r="F1804" s="114" t="str">
        <f>INDEX('Crosswalk sectors'!$B:$B,MATCH(A1804,'Crosswalk sectors'!$A:$A,0))</f>
        <v>pulp paper and printing 17T18</v>
      </c>
      <c r="G1804" s="115" t="str">
        <f>INDEX('Crosswalk parts'!$B:$B,MATCH($B1804,'Crosswalk parts'!$A:$A,0))</f>
        <v>OC</v>
      </c>
    </row>
    <row r="1805" spans="1:7" x14ac:dyDescent="0.25">
      <c r="A1805" s="113" t="s">
        <v>1083</v>
      </c>
      <c r="B1805" s="113" t="s">
        <v>965</v>
      </c>
      <c r="C1805" s="113" t="s">
        <v>952</v>
      </c>
      <c r="D1805" s="113">
        <v>6551.5842646901401</v>
      </c>
      <c r="E1805" s="113" t="s">
        <v>953</v>
      </c>
      <c r="F1805" s="114" t="str">
        <f>INDEX('Crosswalk sectors'!$B:$B,MATCH(A1805,'Crosswalk sectors'!$A:$A,0))</f>
        <v>NA</v>
      </c>
      <c r="G1805" s="115">
        <f>INDEX('Crosswalk parts'!$B:$B,MATCH($B1805,'Crosswalk parts'!$A:$A,0))</f>
        <v>0</v>
      </c>
    </row>
    <row r="1806" spans="1:7" x14ac:dyDescent="0.25">
      <c r="A1806" s="113" t="s">
        <v>954</v>
      </c>
      <c r="B1806" s="113" t="s">
        <v>1070</v>
      </c>
      <c r="C1806" s="113" t="s">
        <v>952</v>
      </c>
      <c r="D1806" s="113">
        <v>6534.1969853456148</v>
      </c>
      <c r="E1806" s="113" t="s">
        <v>953</v>
      </c>
      <c r="F1806" s="114" t="str">
        <f>INDEX('Crosswalk sectors'!$B:$B,MATCH(A1806,'Crosswalk sectors'!$A:$A,0))</f>
        <v>other manufacturing 31T33</v>
      </c>
      <c r="G1806" s="115">
        <f>INDEX('Crosswalk parts'!$B:$B,MATCH($B1806,'Crosswalk parts'!$A:$A,0))</f>
        <v>0</v>
      </c>
    </row>
    <row r="1807" spans="1:7" x14ac:dyDescent="0.25">
      <c r="A1807" s="113" t="s">
        <v>1030</v>
      </c>
      <c r="B1807" s="113" t="s">
        <v>1013</v>
      </c>
      <c r="C1807" s="113" t="s">
        <v>952</v>
      </c>
      <c r="D1807" s="122">
        <v>6497</v>
      </c>
      <c r="E1807" s="113" t="s">
        <v>953</v>
      </c>
      <c r="F1807" s="114" t="str">
        <f>INDEX('Crosswalk sectors'!$B:$B,MATCH(A1807,'Crosswalk sectors'!$A:$A,0))</f>
        <v>NA</v>
      </c>
      <c r="G1807" s="115">
        <f>INDEX('Crosswalk parts'!$B:$B,MATCH($B1807,'Crosswalk parts'!$A:$A,0))</f>
        <v>0</v>
      </c>
    </row>
    <row r="1808" spans="1:7" x14ac:dyDescent="0.25">
      <c r="A1808" s="113" t="s">
        <v>981</v>
      </c>
      <c r="B1808" s="113" t="s">
        <v>995</v>
      </c>
      <c r="C1808" s="113" t="s">
        <v>952</v>
      </c>
      <c r="D1808" s="113">
        <v>6446.929408</v>
      </c>
      <c r="E1808" s="113" t="s">
        <v>953</v>
      </c>
      <c r="F1808" s="114" t="str">
        <f>INDEX('Crosswalk sectors'!$B:$B,MATCH(A1808,'Crosswalk sectors'!$A:$A,0))</f>
        <v>chemicals 20</v>
      </c>
      <c r="G1808" s="115">
        <f>INDEX('Crosswalk parts'!$B:$B,MATCH($B1808,'Crosswalk parts'!$A:$A,0))</f>
        <v>0</v>
      </c>
    </row>
    <row r="1809" spans="1:7" x14ac:dyDescent="0.25">
      <c r="A1809" s="113" t="s">
        <v>1018</v>
      </c>
      <c r="B1809" s="113" t="s">
        <v>1038</v>
      </c>
      <c r="C1809" s="113" t="s">
        <v>952</v>
      </c>
      <c r="D1809" s="113">
        <v>6442.1416923306297</v>
      </c>
      <c r="E1809" s="113" t="s">
        <v>953</v>
      </c>
      <c r="F1809" s="114" t="str">
        <f>INDEX('Crosswalk sectors'!$B:$B,MATCH(A1809,'Crosswalk sectors'!$A:$A,0))</f>
        <v>NA</v>
      </c>
      <c r="G1809" s="115">
        <f>INDEX('Crosswalk parts'!$B:$B,MATCH($B1809,'Crosswalk parts'!$A:$A,0))</f>
        <v>0</v>
      </c>
    </row>
    <row r="1810" spans="1:7" x14ac:dyDescent="0.25">
      <c r="A1810" s="113" t="s">
        <v>1042</v>
      </c>
      <c r="B1810" s="113" t="s">
        <v>1040</v>
      </c>
      <c r="C1810" s="113" t="s">
        <v>952</v>
      </c>
      <c r="D1810" s="113">
        <v>6424.6708056500001</v>
      </c>
      <c r="E1810" s="113" t="s">
        <v>953</v>
      </c>
      <c r="F1810" s="114" t="str">
        <f>INDEX('Crosswalk sectors'!$B:$B,MATCH(A1810,'Crosswalk sectors'!$A:$A,0))</f>
        <v>NA</v>
      </c>
      <c r="G1810" s="115">
        <f>INDEX('Crosswalk parts'!$B:$B,MATCH($B1810,'Crosswalk parts'!$A:$A,0))</f>
        <v>0</v>
      </c>
    </row>
    <row r="1811" spans="1:7" x14ac:dyDescent="0.25">
      <c r="A1811" s="113" t="s">
        <v>985</v>
      </c>
      <c r="B1811" s="113" t="s">
        <v>1131</v>
      </c>
      <c r="C1811" s="113" t="s">
        <v>952</v>
      </c>
      <c r="D1811" s="113">
        <v>6423.9486582427126</v>
      </c>
      <c r="E1811" s="113" t="s">
        <v>953</v>
      </c>
      <c r="F1811" s="114" t="str">
        <f>INDEX('Crosswalk sectors'!$B:$B,MATCH(A1811,'Crosswalk sectors'!$A:$A,0))</f>
        <v>NA</v>
      </c>
      <c r="G1811" s="115">
        <f>INDEX('Crosswalk parts'!$B:$B,MATCH($B1811,'Crosswalk parts'!$A:$A,0))</f>
        <v>0</v>
      </c>
    </row>
    <row r="1812" spans="1:7" x14ac:dyDescent="0.25">
      <c r="A1812" s="113" t="s">
        <v>1034</v>
      </c>
      <c r="B1812" s="113" t="s">
        <v>1002</v>
      </c>
      <c r="C1812" s="113" t="s">
        <v>952</v>
      </c>
      <c r="D1812" s="113">
        <v>6408.6147050358477</v>
      </c>
      <c r="E1812" s="113" t="s">
        <v>953</v>
      </c>
      <c r="F1812" s="114" t="str">
        <f>INDEX('Crosswalk sectors'!$B:$B,MATCH(A1812,'Crosswalk sectors'!$A:$A,0))</f>
        <v>NA</v>
      </c>
      <c r="G1812" s="115">
        <f>INDEX('Crosswalk parts'!$B:$B,MATCH($B1812,'Crosswalk parts'!$A:$A,0))</f>
        <v>0</v>
      </c>
    </row>
    <row r="1813" spans="1:7" x14ac:dyDescent="0.25">
      <c r="A1813" s="113" t="s">
        <v>987</v>
      </c>
      <c r="B1813" s="113" t="s">
        <v>1014</v>
      </c>
      <c r="C1813" s="113" t="s">
        <v>952</v>
      </c>
      <c r="D1813" s="121">
        <v>6374.28</v>
      </c>
      <c r="E1813" s="113" t="s">
        <v>953</v>
      </c>
      <c r="F1813" s="114" t="str">
        <f>INDEX('Crosswalk sectors'!$B:$B,MATCH(A1813,'Crosswalk sectors'!$A:$A,0))</f>
        <v>chemicals 20</v>
      </c>
      <c r="G1813" s="115">
        <f>INDEX('Crosswalk parts'!$B:$B,MATCH($B1813,'Crosswalk parts'!$A:$A,0))</f>
        <v>0</v>
      </c>
    </row>
    <row r="1814" spans="1:7" x14ac:dyDescent="0.25">
      <c r="A1814" s="113" t="s">
        <v>1063</v>
      </c>
      <c r="B1814" s="113" t="s">
        <v>1044</v>
      </c>
      <c r="C1814" s="113" t="s">
        <v>991</v>
      </c>
      <c r="D1814" s="113">
        <v>6369.4389875608949</v>
      </c>
      <c r="E1814" s="113" t="s">
        <v>477</v>
      </c>
      <c r="F1814" s="114" t="str">
        <f>INDEX('Crosswalk sectors'!$B:$B,MATCH(A1814,'Crosswalk sectors'!$A:$A,0))</f>
        <v>NA</v>
      </c>
      <c r="G1814" s="115" t="str">
        <f>INDEX('Crosswalk parts'!$B:$B,MATCH($B1814,'Crosswalk parts'!$A:$A,0))</f>
        <v>PM25</v>
      </c>
    </row>
    <row r="1815" spans="1:7" x14ac:dyDescent="0.25">
      <c r="A1815" s="113" t="s">
        <v>1026</v>
      </c>
      <c r="B1815" s="113" t="s">
        <v>1002</v>
      </c>
      <c r="C1815" s="113" t="s">
        <v>952</v>
      </c>
      <c r="D1815" s="113">
        <v>6364.8200737999996</v>
      </c>
      <c r="E1815" s="113" t="s">
        <v>953</v>
      </c>
      <c r="F1815" s="114" t="str">
        <f>INDEX('Crosswalk sectors'!$B:$B,MATCH(A1815,'Crosswalk sectors'!$A:$A,0))</f>
        <v>refined petroleum and coke 19</v>
      </c>
      <c r="G1815" s="115">
        <f>INDEX('Crosswalk parts'!$B:$B,MATCH($B1815,'Crosswalk parts'!$A:$A,0))</f>
        <v>0</v>
      </c>
    </row>
    <row r="1816" spans="1:7" x14ac:dyDescent="0.25">
      <c r="A1816" s="113" t="s">
        <v>1012</v>
      </c>
      <c r="B1816" s="113" t="s">
        <v>1174</v>
      </c>
      <c r="C1816" s="113" t="s">
        <v>952</v>
      </c>
      <c r="D1816" s="113">
        <v>6361.0419166823704</v>
      </c>
      <c r="E1816" s="113" t="s">
        <v>953</v>
      </c>
      <c r="F1816" s="114" t="str">
        <f>INDEX('Crosswalk sectors'!$B:$B,MATCH(A1816,'Crosswalk sectors'!$A:$A,0))</f>
        <v>chemicals 20</v>
      </c>
      <c r="G1816" s="115">
        <f>INDEX('Crosswalk parts'!$B:$B,MATCH($B1816,'Crosswalk parts'!$A:$A,0))</f>
        <v>0</v>
      </c>
    </row>
    <row r="1817" spans="1:7" x14ac:dyDescent="0.25">
      <c r="A1817" s="113" t="s">
        <v>972</v>
      </c>
      <c r="B1817" s="113" t="s">
        <v>1138</v>
      </c>
      <c r="C1817" s="113" t="s">
        <v>952</v>
      </c>
      <c r="D1817" s="113">
        <v>6356.6432000000004</v>
      </c>
      <c r="E1817" s="113" t="s">
        <v>953</v>
      </c>
      <c r="F1817" s="114" t="str">
        <f>INDEX('Crosswalk sectors'!$B:$B,MATCH(A1817,'Crosswalk sectors'!$A:$A,0))</f>
        <v>pulp paper and printing 17T18</v>
      </c>
      <c r="G1817" s="115">
        <f>INDEX('Crosswalk parts'!$B:$B,MATCH($B1817,'Crosswalk parts'!$A:$A,0))</f>
        <v>0</v>
      </c>
    </row>
    <row r="1818" spans="1:7" x14ac:dyDescent="0.25">
      <c r="A1818" s="113" t="s">
        <v>1063</v>
      </c>
      <c r="B1818" s="113" t="s">
        <v>970</v>
      </c>
      <c r="C1818" s="113" t="s">
        <v>952</v>
      </c>
      <c r="D1818" s="113">
        <v>6294.437397888707</v>
      </c>
      <c r="E1818" s="113" t="s">
        <v>953</v>
      </c>
      <c r="F1818" s="114" t="str">
        <f>INDEX('Crosswalk sectors'!$B:$B,MATCH(A1818,'Crosswalk sectors'!$A:$A,0))</f>
        <v>NA</v>
      </c>
      <c r="G1818" s="115">
        <f>INDEX('Crosswalk parts'!$B:$B,MATCH($B1818,'Crosswalk parts'!$A:$A,0))</f>
        <v>0</v>
      </c>
    </row>
    <row r="1819" spans="1:7" x14ac:dyDescent="0.25">
      <c r="A1819" s="113" t="s">
        <v>1026</v>
      </c>
      <c r="B1819" s="113" t="s">
        <v>1133</v>
      </c>
      <c r="C1819" s="113" t="s">
        <v>952</v>
      </c>
      <c r="D1819" s="113">
        <v>6292.6601000000001</v>
      </c>
      <c r="E1819" s="113" t="s">
        <v>953</v>
      </c>
      <c r="F1819" s="114" t="str">
        <f>INDEX('Crosswalk sectors'!$B:$B,MATCH(A1819,'Crosswalk sectors'!$A:$A,0))</f>
        <v>refined petroleum and coke 19</v>
      </c>
      <c r="G1819" s="115">
        <f>INDEX('Crosswalk parts'!$B:$B,MATCH($B1819,'Crosswalk parts'!$A:$A,0))</f>
        <v>0</v>
      </c>
    </row>
    <row r="1820" spans="1:7" x14ac:dyDescent="0.25">
      <c r="A1820" s="113" t="s">
        <v>1020</v>
      </c>
      <c r="B1820" s="113" t="s">
        <v>994</v>
      </c>
      <c r="C1820" s="113" t="s">
        <v>991</v>
      </c>
      <c r="D1820" s="113">
        <v>6281.5970366525198</v>
      </c>
      <c r="E1820" s="113" t="s">
        <v>477</v>
      </c>
      <c r="F1820" s="114" t="str">
        <f>INDEX('Crosswalk sectors'!$B:$B,MATCH(A1820,'Crosswalk sectors'!$A:$A,0))</f>
        <v>energy pipelines and gas processing 352T353</v>
      </c>
      <c r="G1820" s="115" t="str">
        <f>INDEX('Crosswalk parts'!$B:$B,MATCH($B1820,'Crosswalk parts'!$A:$A,0))</f>
        <v>CO</v>
      </c>
    </row>
    <row r="1821" spans="1:7" x14ac:dyDescent="0.25">
      <c r="A1821" s="113" t="s">
        <v>972</v>
      </c>
      <c r="B1821" s="113" t="s">
        <v>1182</v>
      </c>
      <c r="C1821" s="113" t="s">
        <v>952</v>
      </c>
      <c r="D1821" s="113">
        <v>6279.0508067999999</v>
      </c>
      <c r="E1821" s="113" t="s">
        <v>953</v>
      </c>
      <c r="F1821" s="114" t="str">
        <f>INDEX('Crosswalk sectors'!$B:$B,MATCH(A1821,'Crosswalk sectors'!$A:$A,0))</f>
        <v>pulp paper and printing 17T18</v>
      </c>
      <c r="G1821" s="115">
        <f>INDEX('Crosswalk parts'!$B:$B,MATCH($B1821,'Crosswalk parts'!$A:$A,0))</f>
        <v>0</v>
      </c>
    </row>
    <row r="1822" spans="1:7" x14ac:dyDescent="0.25">
      <c r="A1822" s="113" t="s">
        <v>1098</v>
      </c>
      <c r="B1822" s="113" t="s">
        <v>1049</v>
      </c>
      <c r="C1822" s="113" t="s">
        <v>991</v>
      </c>
      <c r="D1822" s="113">
        <v>6274.6389317467911</v>
      </c>
      <c r="E1822" s="113" t="s">
        <v>477</v>
      </c>
      <c r="F1822" s="114" t="str">
        <f>INDEX('Crosswalk sectors'!$B:$B,MATCH(A1822,'Crosswalk sectors'!$A:$A,0))</f>
        <v>NA</v>
      </c>
      <c r="G1822" s="115" t="str">
        <f>INDEX('Crosswalk parts'!$B:$B,MATCH($B1822,'Crosswalk parts'!$A:$A,0))</f>
        <v>SOx</v>
      </c>
    </row>
    <row r="1823" spans="1:7" x14ac:dyDescent="0.25">
      <c r="A1823" s="113" t="s">
        <v>1053</v>
      </c>
      <c r="B1823" s="113" t="s">
        <v>1123</v>
      </c>
      <c r="C1823" s="113" t="s">
        <v>952</v>
      </c>
      <c r="D1823" s="113">
        <v>6256.4273999999996</v>
      </c>
      <c r="E1823" s="113" t="s">
        <v>953</v>
      </c>
      <c r="F1823" s="114" t="str">
        <f>INDEX('Crosswalk sectors'!$B:$B,MATCH(A1823,'Crosswalk sectors'!$A:$A,0))</f>
        <v>iron and steel 241</v>
      </c>
      <c r="G1823" s="115">
        <f>INDEX('Crosswalk parts'!$B:$B,MATCH($B1823,'Crosswalk parts'!$A:$A,0))</f>
        <v>0</v>
      </c>
    </row>
    <row r="1824" spans="1:7" x14ac:dyDescent="0.25">
      <c r="A1824" s="113" t="s">
        <v>954</v>
      </c>
      <c r="B1824" s="113" t="s">
        <v>1160</v>
      </c>
      <c r="C1824" s="113" t="s">
        <v>952</v>
      </c>
      <c r="D1824" s="113">
        <v>6237.0218849608791</v>
      </c>
      <c r="E1824" s="113" t="s">
        <v>953</v>
      </c>
      <c r="F1824" s="114" t="str">
        <f>INDEX('Crosswalk sectors'!$B:$B,MATCH(A1824,'Crosswalk sectors'!$A:$A,0))</f>
        <v>other manufacturing 31T33</v>
      </c>
      <c r="G1824" s="115">
        <f>INDEX('Crosswalk parts'!$B:$B,MATCH($B1824,'Crosswalk parts'!$A:$A,0))</f>
        <v>0</v>
      </c>
    </row>
    <row r="1825" spans="1:7" x14ac:dyDescent="0.25">
      <c r="A1825" s="113" t="s">
        <v>954</v>
      </c>
      <c r="B1825" s="113" t="s">
        <v>1183</v>
      </c>
      <c r="C1825" s="113" t="s">
        <v>952</v>
      </c>
      <c r="D1825" s="113">
        <v>6235.4711289999996</v>
      </c>
      <c r="E1825" s="113" t="s">
        <v>953</v>
      </c>
      <c r="F1825" s="114" t="str">
        <f>INDEX('Crosswalk sectors'!$B:$B,MATCH(A1825,'Crosswalk sectors'!$A:$A,0))</f>
        <v>other manufacturing 31T33</v>
      </c>
      <c r="G1825" s="115">
        <f>INDEX('Crosswalk parts'!$B:$B,MATCH($B1825,'Crosswalk parts'!$A:$A,0))</f>
        <v>0</v>
      </c>
    </row>
    <row r="1826" spans="1:7" x14ac:dyDescent="0.25">
      <c r="A1826" s="113" t="s">
        <v>976</v>
      </c>
      <c r="B1826" s="113" t="s">
        <v>1009</v>
      </c>
      <c r="C1826" s="113" t="s">
        <v>952</v>
      </c>
      <c r="D1826" s="113">
        <v>6221.9066639072707</v>
      </c>
      <c r="E1826" s="113" t="s">
        <v>953</v>
      </c>
      <c r="F1826" s="114" t="str">
        <f>INDEX('Crosswalk sectors'!$B:$B,MATCH(A1826,'Crosswalk sectors'!$A:$A,0))</f>
        <v>oil and gas extraction 06</v>
      </c>
      <c r="G1826" s="115">
        <f>INDEX('Crosswalk parts'!$B:$B,MATCH($B1826,'Crosswalk parts'!$A:$A,0))</f>
        <v>0</v>
      </c>
    </row>
    <row r="1827" spans="1:7" x14ac:dyDescent="0.25">
      <c r="A1827" s="113" t="s">
        <v>1034</v>
      </c>
      <c r="B1827" s="113" t="s">
        <v>1194</v>
      </c>
      <c r="C1827" s="113" t="s">
        <v>952</v>
      </c>
      <c r="D1827" s="113">
        <v>6206.7765231129497</v>
      </c>
      <c r="E1827" s="113" t="s">
        <v>953</v>
      </c>
      <c r="F1827" s="114" t="str">
        <f>INDEX('Crosswalk sectors'!$B:$B,MATCH(A1827,'Crosswalk sectors'!$A:$A,0))</f>
        <v>NA</v>
      </c>
      <c r="G1827" s="115">
        <f>INDEX('Crosswalk parts'!$B:$B,MATCH($B1827,'Crosswalk parts'!$A:$A,0))</f>
        <v>0</v>
      </c>
    </row>
    <row r="1828" spans="1:7" x14ac:dyDescent="0.25">
      <c r="A1828" s="113" t="s">
        <v>975</v>
      </c>
      <c r="B1828" s="113" t="s">
        <v>1071</v>
      </c>
      <c r="C1828" s="113" t="s">
        <v>952</v>
      </c>
      <c r="D1828" s="113">
        <v>6204.7469313729734</v>
      </c>
      <c r="E1828" s="113" t="s">
        <v>953</v>
      </c>
      <c r="F1828" s="114" t="str">
        <f>INDEX('Crosswalk sectors'!$B:$B,MATCH(A1828,'Crosswalk sectors'!$A:$A,0))</f>
        <v>NA</v>
      </c>
      <c r="G1828" s="115">
        <f>INDEX('Crosswalk parts'!$B:$B,MATCH($B1828,'Crosswalk parts'!$A:$A,0))</f>
        <v>0</v>
      </c>
    </row>
    <row r="1829" spans="1:7" x14ac:dyDescent="0.25">
      <c r="A1829" s="113" t="s">
        <v>1012</v>
      </c>
      <c r="B1829" s="113" t="s">
        <v>1155</v>
      </c>
      <c r="C1829" s="113" t="s">
        <v>952</v>
      </c>
      <c r="D1829" s="113">
        <v>6203.5860000000002</v>
      </c>
      <c r="E1829" s="113" t="s">
        <v>953</v>
      </c>
      <c r="F1829" s="114" t="str">
        <f>INDEX('Crosswalk sectors'!$B:$B,MATCH(A1829,'Crosswalk sectors'!$A:$A,0))</f>
        <v>chemicals 20</v>
      </c>
      <c r="G1829" s="115">
        <f>INDEX('Crosswalk parts'!$B:$B,MATCH($B1829,'Crosswalk parts'!$A:$A,0))</f>
        <v>0</v>
      </c>
    </row>
    <row r="1830" spans="1:7" x14ac:dyDescent="0.25">
      <c r="A1830" s="113" t="s">
        <v>993</v>
      </c>
      <c r="B1830" s="113" t="s">
        <v>1087</v>
      </c>
      <c r="C1830" s="113" t="s">
        <v>952</v>
      </c>
      <c r="D1830" s="113">
        <v>6199.322862934212</v>
      </c>
      <c r="E1830" s="113" t="s">
        <v>953</v>
      </c>
      <c r="F1830" s="114" t="str">
        <f>INDEX('Crosswalk sectors'!$B:$B,MATCH(A1830,'Crosswalk sectors'!$A:$A,0))</f>
        <v>water and waste 36T39</v>
      </c>
      <c r="G1830" s="115">
        <f>INDEX('Crosswalk parts'!$B:$B,MATCH($B1830,'Crosswalk parts'!$A:$A,0))</f>
        <v>0</v>
      </c>
    </row>
    <row r="1831" spans="1:7" x14ac:dyDescent="0.25">
      <c r="A1831" s="113" t="s">
        <v>972</v>
      </c>
      <c r="B1831" s="113" t="s">
        <v>1054</v>
      </c>
      <c r="C1831" s="113" t="s">
        <v>952</v>
      </c>
      <c r="D1831" s="113">
        <v>6183.038939148264</v>
      </c>
      <c r="E1831" s="113" t="s">
        <v>953</v>
      </c>
      <c r="F1831" s="114" t="str">
        <f>INDEX('Crosswalk sectors'!$B:$B,MATCH(A1831,'Crosswalk sectors'!$A:$A,0))</f>
        <v>pulp paper and printing 17T18</v>
      </c>
      <c r="G1831" s="115">
        <f>INDEX('Crosswalk parts'!$B:$B,MATCH($B1831,'Crosswalk parts'!$A:$A,0))</f>
        <v>0</v>
      </c>
    </row>
    <row r="1832" spans="1:7" x14ac:dyDescent="0.25">
      <c r="A1832" s="113" t="s">
        <v>997</v>
      </c>
      <c r="B1832" s="113" t="s">
        <v>971</v>
      </c>
      <c r="C1832" s="113" t="s">
        <v>952</v>
      </c>
      <c r="D1832" s="113">
        <v>6153.2750316333386</v>
      </c>
      <c r="E1832" s="113" t="s">
        <v>953</v>
      </c>
      <c r="F1832" s="114" t="str">
        <f>INDEX('Crosswalk sectors'!$B:$B,MATCH(A1832,'Crosswalk sectors'!$A:$A,0))</f>
        <v>NONROAD</v>
      </c>
      <c r="G1832" s="115">
        <f>INDEX('Crosswalk parts'!$B:$B,MATCH($B1832,'Crosswalk parts'!$A:$A,0))</f>
        <v>0</v>
      </c>
    </row>
    <row r="1833" spans="1:7" x14ac:dyDescent="0.25">
      <c r="A1833" s="113" t="s">
        <v>980</v>
      </c>
      <c r="B1833" s="113" t="s">
        <v>1113</v>
      </c>
      <c r="C1833" s="113" t="s">
        <v>952</v>
      </c>
      <c r="D1833" s="113">
        <v>6144.5542155330004</v>
      </c>
      <c r="E1833" s="113" t="s">
        <v>953</v>
      </c>
      <c r="F1833" s="114" t="str">
        <f>INDEX('Crosswalk sectors'!$B:$B,MATCH(A1833,'Crosswalk sectors'!$A:$A,0))</f>
        <v>NA</v>
      </c>
      <c r="G1833" s="115">
        <f>INDEX('Crosswalk parts'!$B:$B,MATCH($B1833,'Crosswalk parts'!$A:$A,0))</f>
        <v>0</v>
      </c>
    </row>
    <row r="1834" spans="1:7" x14ac:dyDescent="0.25">
      <c r="A1834" s="113" t="s">
        <v>1053</v>
      </c>
      <c r="B1834" s="113" t="s">
        <v>1070</v>
      </c>
      <c r="C1834" s="113" t="s">
        <v>952</v>
      </c>
      <c r="D1834" s="113">
        <v>6136.72376248</v>
      </c>
      <c r="E1834" s="113" t="s">
        <v>953</v>
      </c>
      <c r="F1834" s="114" t="str">
        <f>INDEX('Crosswalk sectors'!$B:$B,MATCH(A1834,'Crosswalk sectors'!$A:$A,0))</f>
        <v>iron and steel 241</v>
      </c>
      <c r="G1834" s="115">
        <f>INDEX('Crosswalk parts'!$B:$B,MATCH($B1834,'Crosswalk parts'!$A:$A,0))</f>
        <v>0</v>
      </c>
    </row>
    <row r="1835" spans="1:7" x14ac:dyDescent="0.25">
      <c r="A1835" s="113" t="s">
        <v>954</v>
      </c>
      <c r="B1835" s="113" t="s">
        <v>1168</v>
      </c>
      <c r="C1835" s="113" t="s">
        <v>952</v>
      </c>
      <c r="D1835" s="113">
        <v>6127.1641896401397</v>
      </c>
      <c r="E1835" s="113" t="s">
        <v>953</v>
      </c>
      <c r="F1835" s="114" t="str">
        <f>INDEX('Crosswalk sectors'!$B:$B,MATCH(A1835,'Crosswalk sectors'!$A:$A,0))</f>
        <v>other manufacturing 31T33</v>
      </c>
      <c r="G1835" s="115">
        <f>INDEX('Crosswalk parts'!$B:$B,MATCH($B1835,'Crosswalk parts'!$A:$A,0))</f>
        <v>0</v>
      </c>
    </row>
    <row r="1836" spans="1:7" x14ac:dyDescent="0.25">
      <c r="A1836" s="113" t="s">
        <v>1041</v>
      </c>
      <c r="B1836" s="113" t="s">
        <v>1054</v>
      </c>
      <c r="C1836" s="113" t="s">
        <v>952</v>
      </c>
      <c r="D1836" s="113">
        <v>6120.2769349999999</v>
      </c>
      <c r="E1836" s="113" t="s">
        <v>953</v>
      </c>
      <c r="F1836" s="114" t="str">
        <f>INDEX('Crosswalk sectors'!$B:$B,MATCH(A1836,'Crosswalk sectors'!$A:$A,0))</f>
        <v>cement and other nonmetallic minerals 239</v>
      </c>
      <c r="G1836" s="115">
        <f>INDEX('Crosswalk parts'!$B:$B,MATCH($B1836,'Crosswalk parts'!$A:$A,0))</f>
        <v>0</v>
      </c>
    </row>
    <row r="1837" spans="1:7" x14ac:dyDescent="0.25">
      <c r="A1837" s="113" t="s">
        <v>972</v>
      </c>
      <c r="B1837" s="113" t="s">
        <v>1130</v>
      </c>
      <c r="C1837" s="113" t="s">
        <v>952</v>
      </c>
      <c r="D1837" s="113">
        <v>6120.2766380000003</v>
      </c>
      <c r="E1837" s="113" t="s">
        <v>953</v>
      </c>
      <c r="F1837" s="114" t="str">
        <f>INDEX('Crosswalk sectors'!$B:$B,MATCH(A1837,'Crosswalk sectors'!$A:$A,0))</f>
        <v>pulp paper and printing 17T18</v>
      </c>
      <c r="G1837" s="115">
        <f>INDEX('Crosswalk parts'!$B:$B,MATCH($B1837,'Crosswalk parts'!$A:$A,0))</f>
        <v>0</v>
      </c>
    </row>
    <row r="1838" spans="1:7" x14ac:dyDescent="0.25">
      <c r="A1838" s="113" t="s">
        <v>999</v>
      </c>
      <c r="B1838" s="113" t="s">
        <v>1113</v>
      </c>
      <c r="C1838" s="113" t="s">
        <v>952</v>
      </c>
      <c r="D1838" s="113">
        <v>6118.9357481999996</v>
      </c>
      <c r="E1838" s="113" t="s">
        <v>953</v>
      </c>
      <c r="F1838" s="114" t="str">
        <f>INDEX('Crosswalk sectors'!$B:$B,MATCH(A1838,'Crosswalk sectors'!$A:$A,0))</f>
        <v>NA</v>
      </c>
      <c r="G1838" s="115">
        <f>INDEX('Crosswalk parts'!$B:$B,MATCH($B1838,'Crosswalk parts'!$A:$A,0))</f>
        <v>0</v>
      </c>
    </row>
    <row r="1839" spans="1:7" x14ac:dyDescent="0.25">
      <c r="A1839" s="113" t="s">
        <v>1066</v>
      </c>
      <c r="B1839" s="113" t="s">
        <v>1040</v>
      </c>
      <c r="C1839" s="113" t="s">
        <v>952</v>
      </c>
      <c r="D1839" s="113">
        <v>6069.6295036003203</v>
      </c>
      <c r="E1839" s="113" t="s">
        <v>953</v>
      </c>
      <c r="F1839" s="114" t="str">
        <f>INDEX('Crosswalk sectors'!$B:$B,MATCH(A1839,'Crosswalk sectors'!$A:$A,0))</f>
        <v>NA</v>
      </c>
      <c r="G1839" s="115">
        <f>INDEX('Crosswalk parts'!$B:$B,MATCH($B1839,'Crosswalk parts'!$A:$A,0))</f>
        <v>0</v>
      </c>
    </row>
    <row r="1840" spans="1:7" x14ac:dyDescent="0.25">
      <c r="A1840" s="113" t="s">
        <v>1099</v>
      </c>
      <c r="B1840" s="113" t="s">
        <v>1009</v>
      </c>
      <c r="C1840" s="113" t="s">
        <v>952</v>
      </c>
      <c r="D1840" s="113">
        <v>6033.8378149</v>
      </c>
      <c r="E1840" s="113" t="s">
        <v>953</v>
      </c>
      <c r="F1840" s="114" t="str">
        <f>INDEX('Crosswalk sectors'!$B:$B,MATCH(A1840,'Crosswalk sectors'!$A:$A,0))</f>
        <v>NA</v>
      </c>
      <c r="G1840" s="115">
        <f>INDEX('Crosswalk parts'!$B:$B,MATCH($B1840,'Crosswalk parts'!$A:$A,0))</f>
        <v>0</v>
      </c>
    </row>
    <row r="1841" spans="1:7" x14ac:dyDescent="0.25">
      <c r="A1841" s="113" t="s">
        <v>1041</v>
      </c>
      <c r="B1841" s="113" t="s">
        <v>1045</v>
      </c>
      <c r="C1841" s="113" t="s">
        <v>952</v>
      </c>
      <c r="D1841" s="113">
        <v>6021.5312599999997</v>
      </c>
      <c r="E1841" s="113" t="s">
        <v>953</v>
      </c>
      <c r="F1841" s="114" t="str">
        <f>INDEX('Crosswalk sectors'!$B:$B,MATCH(A1841,'Crosswalk sectors'!$A:$A,0))</f>
        <v>cement and other nonmetallic minerals 239</v>
      </c>
      <c r="G1841" s="115">
        <f>INDEX('Crosswalk parts'!$B:$B,MATCH($B1841,'Crosswalk parts'!$A:$A,0))</f>
        <v>0</v>
      </c>
    </row>
    <row r="1842" spans="1:7" x14ac:dyDescent="0.25">
      <c r="A1842" s="113" t="s">
        <v>1041</v>
      </c>
      <c r="B1842" s="113" t="s">
        <v>1120</v>
      </c>
      <c r="C1842" s="113" t="s">
        <v>952</v>
      </c>
      <c r="D1842" s="113">
        <v>6007.521051793</v>
      </c>
      <c r="E1842" s="113" t="s">
        <v>953</v>
      </c>
      <c r="F1842" s="114" t="str">
        <f>INDEX('Crosswalk sectors'!$B:$B,MATCH(A1842,'Crosswalk sectors'!$A:$A,0))</f>
        <v>cement and other nonmetallic minerals 239</v>
      </c>
      <c r="G1842" s="115">
        <f>INDEX('Crosswalk parts'!$B:$B,MATCH($B1842,'Crosswalk parts'!$A:$A,0))</f>
        <v>0</v>
      </c>
    </row>
    <row r="1843" spans="1:7" x14ac:dyDescent="0.25">
      <c r="A1843" s="113" t="s">
        <v>1053</v>
      </c>
      <c r="B1843" s="113" t="s">
        <v>1137</v>
      </c>
      <c r="C1843" s="113" t="s">
        <v>952</v>
      </c>
      <c r="D1843" s="113">
        <v>5952.8996399999996</v>
      </c>
      <c r="E1843" s="113" t="s">
        <v>953</v>
      </c>
      <c r="F1843" s="114" t="str">
        <f>INDEX('Crosswalk sectors'!$B:$B,MATCH(A1843,'Crosswalk sectors'!$A:$A,0))</f>
        <v>iron and steel 241</v>
      </c>
      <c r="G1843" s="115">
        <f>INDEX('Crosswalk parts'!$B:$B,MATCH($B1843,'Crosswalk parts'!$A:$A,0))</f>
        <v>0</v>
      </c>
    </row>
    <row r="1844" spans="1:7" x14ac:dyDescent="0.25">
      <c r="A1844" s="113" t="s">
        <v>993</v>
      </c>
      <c r="B1844" s="113" t="s">
        <v>1073</v>
      </c>
      <c r="C1844" s="113" t="s">
        <v>952</v>
      </c>
      <c r="D1844" s="113">
        <v>5925.4341609787734</v>
      </c>
      <c r="E1844" s="113" t="s">
        <v>953</v>
      </c>
      <c r="F1844" s="114" t="str">
        <f>INDEX('Crosswalk sectors'!$B:$B,MATCH(A1844,'Crosswalk sectors'!$A:$A,0))</f>
        <v>water and waste 36T39</v>
      </c>
      <c r="G1844" s="115">
        <f>INDEX('Crosswalk parts'!$B:$B,MATCH($B1844,'Crosswalk parts'!$A:$A,0))</f>
        <v>0</v>
      </c>
    </row>
    <row r="1845" spans="1:7" x14ac:dyDescent="0.25">
      <c r="A1845" s="113" t="s">
        <v>1020</v>
      </c>
      <c r="B1845" s="113" t="s">
        <v>970</v>
      </c>
      <c r="C1845" s="113" t="s">
        <v>952</v>
      </c>
      <c r="D1845" s="113">
        <v>5905.8636269799999</v>
      </c>
      <c r="E1845" s="113" t="s">
        <v>953</v>
      </c>
      <c r="F1845" s="114" t="str">
        <f>INDEX('Crosswalk sectors'!$B:$B,MATCH(A1845,'Crosswalk sectors'!$A:$A,0))</f>
        <v>energy pipelines and gas processing 352T353</v>
      </c>
      <c r="G1845" s="115">
        <f>INDEX('Crosswalk parts'!$B:$B,MATCH($B1845,'Crosswalk parts'!$A:$A,0))</f>
        <v>0</v>
      </c>
    </row>
    <row r="1846" spans="1:7" x14ac:dyDescent="0.25">
      <c r="A1846" s="113" t="s">
        <v>1053</v>
      </c>
      <c r="B1846" s="113" t="s">
        <v>1040</v>
      </c>
      <c r="C1846" s="113" t="s">
        <v>952</v>
      </c>
      <c r="D1846" s="113">
        <v>5894.0787200000004</v>
      </c>
      <c r="E1846" s="113" t="s">
        <v>953</v>
      </c>
      <c r="F1846" s="114" t="str">
        <f>INDEX('Crosswalk sectors'!$B:$B,MATCH(A1846,'Crosswalk sectors'!$A:$A,0))</f>
        <v>iron and steel 241</v>
      </c>
      <c r="G1846" s="115">
        <f>INDEX('Crosswalk parts'!$B:$B,MATCH($B1846,'Crosswalk parts'!$A:$A,0))</f>
        <v>0</v>
      </c>
    </row>
    <row r="1847" spans="1:7" x14ac:dyDescent="0.25">
      <c r="A1847" s="113" t="s">
        <v>1025</v>
      </c>
      <c r="B1847" s="113" t="s">
        <v>1080</v>
      </c>
      <c r="C1847" s="113" t="s">
        <v>952</v>
      </c>
      <c r="D1847" s="113">
        <v>5862.3904524787549</v>
      </c>
      <c r="E1847" s="113" t="s">
        <v>953</v>
      </c>
      <c r="F1847" s="114" t="str">
        <f>INDEX('Crosswalk sectors'!$B:$B,MATCH(A1847,'Crosswalk sectors'!$A:$A,0))</f>
        <v>NA</v>
      </c>
      <c r="G1847" s="115">
        <f>INDEX('Crosswalk parts'!$B:$B,MATCH($B1847,'Crosswalk parts'!$A:$A,0))</f>
        <v>0</v>
      </c>
    </row>
    <row r="1848" spans="1:7" x14ac:dyDescent="0.25">
      <c r="A1848" s="113" t="s">
        <v>1030</v>
      </c>
      <c r="B1848" s="113" t="s">
        <v>1110</v>
      </c>
      <c r="C1848" s="113" t="s">
        <v>952</v>
      </c>
      <c r="D1848" s="122">
        <v>5862</v>
      </c>
      <c r="E1848" s="113" t="s">
        <v>953</v>
      </c>
      <c r="F1848" s="114" t="str">
        <f>INDEX('Crosswalk sectors'!$B:$B,MATCH(A1848,'Crosswalk sectors'!$A:$A,0))</f>
        <v>NA</v>
      </c>
      <c r="G1848" s="115">
        <f>INDEX('Crosswalk parts'!$B:$B,MATCH($B1848,'Crosswalk parts'!$A:$A,0))</f>
        <v>0</v>
      </c>
    </row>
    <row r="1849" spans="1:7" x14ac:dyDescent="0.25">
      <c r="A1849" s="113" t="s">
        <v>981</v>
      </c>
      <c r="B1849" s="113" t="s">
        <v>1119</v>
      </c>
      <c r="C1849" s="113" t="s">
        <v>952</v>
      </c>
      <c r="D1849" s="113">
        <v>5853.3420326138003</v>
      </c>
      <c r="E1849" s="113" t="s">
        <v>953</v>
      </c>
      <c r="F1849" s="114" t="str">
        <f>INDEX('Crosswalk sectors'!$B:$B,MATCH(A1849,'Crosswalk sectors'!$A:$A,0))</f>
        <v>chemicals 20</v>
      </c>
      <c r="G1849" s="115">
        <f>INDEX('Crosswalk parts'!$B:$B,MATCH($B1849,'Crosswalk parts'!$A:$A,0))</f>
        <v>0</v>
      </c>
    </row>
    <row r="1850" spans="1:7" x14ac:dyDescent="0.25">
      <c r="A1850" s="113" t="s">
        <v>1037</v>
      </c>
      <c r="B1850" s="113" t="s">
        <v>1055</v>
      </c>
      <c r="C1850" s="113" t="s">
        <v>952</v>
      </c>
      <c r="D1850" s="113">
        <v>5830.0800197713788</v>
      </c>
      <c r="E1850" s="113" t="s">
        <v>953</v>
      </c>
      <c r="F1850" s="114" t="str">
        <f>INDEX('Crosswalk sectors'!$B:$B,MATCH(A1850,'Crosswalk sectors'!$A:$A,0))</f>
        <v>NA</v>
      </c>
      <c r="G1850" s="115">
        <f>INDEX('Crosswalk parts'!$B:$B,MATCH($B1850,'Crosswalk parts'!$A:$A,0))</f>
        <v>0</v>
      </c>
    </row>
    <row r="1851" spans="1:7" x14ac:dyDescent="0.25">
      <c r="A1851" s="113" t="s">
        <v>1025</v>
      </c>
      <c r="B1851" s="113" t="s">
        <v>1075</v>
      </c>
      <c r="C1851" s="113" t="s">
        <v>952</v>
      </c>
      <c r="D1851" s="113">
        <v>5828.067508348</v>
      </c>
      <c r="E1851" s="113" t="s">
        <v>953</v>
      </c>
      <c r="F1851" s="114" t="str">
        <f>INDEX('Crosswalk sectors'!$B:$B,MATCH(A1851,'Crosswalk sectors'!$A:$A,0))</f>
        <v>NA</v>
      </c>
      <c r="G1851" s="115">
        <f>INDEX('Crosswalk parts'!$B:$B,MATCH($B1851,'Crosswalk parts'!$A:$A,0))</f>
        <v>0</v>
      </c>
    </row>
    <row r="1852" spans="1:7" x14ac:dyDescent="0.25">
      <c r="A1852" s="113" t="s">
        <v>1025</v>
      </c>
      <c r="B1852" s="113" t="s">
        <v>1101</v>
      </c>
      <c r="C1852" s="113" t="s">
        <v>952</v>
      </c>
      <c r="D1852" s="113">
        <v>5828.067508348</v>
      </c>
      <c r="E1852" s="113" t="s">
        <v>953</v>
      </c>
      <c r="F1852" s="114" t="str">
        <f>INDEX('Crosswalk sectors'!$B:$B,MATCH(A1852,'Crosswalk sectors'!$A:$A,0))</f>
        <v>NA</v>
      </c>
      <c r="G1852" s="115">
        <f>INDEX('Crosswalk parts'!$B:$B,MATCH($B1852,'Crosswalk parts'!$A:$A,0))</f>
        <v>0</v>
      </c>
    </row>
    <row r="1853" spans="1:7" x14ac:dyDescent="0.25">
      <c r="A1853" s="113" t="s">
        <v>1029</v>
      </c>
      <c r="B1853" s="113" t="s">
        <v>1010</v>
      </c>
      <c r="C1853" s="113" t="s">
        <v>952</v>
      </c>
      <c r="D1853" s="113">
        <v>5817.7669189198004</v>
      </c>
      <c r="E1853" s="113" t="s">
        <v>953</v>
      </c>
      <c r="F1853" s="114" t="str">
        <f>INDEX('Crosswalk sectors'!$B:$B,MATCH(A1853,'Crosswalk sectors'!$A:$A,0))</f>
        <v>refined petroleum and coke 19</v>
      </c>
      <c r="G1853" s="115">
        <f>INDEX('Crosswalk parts'!$B:$B,MATCH($B1853,'Crosswalk parts'!$A:$A,0))</f>
        <v>0</v>
      </c>
    </row>
    <row r="1854" spans="1:7" x14ac:dyDescent="0.25">
      <c r="A1854" s="113" t="s">
        <v>976</v>
      </c>
      <c r="B1854" s="113" t="s">
        <v>1064</v>
      </c>
      <c r="D1854" s="113">
        <v>5809.4475838347726</v>
      </c>
      <c r="E1854" s="113" t="s">
        <v>477</v>
      </c>
      <c r="F1854" s="114" t="str">
        <f>INDEX('Crosswalk sectors'!$B:$B,MATCH(A1854,'Crosswalk sectors'!$A:$A,0))</f>
        <v>oil and gas extraction 06</v>
      </c>
      <c r="G1854" s="115">
        <f>INDEX('Crosswalk parts'!$B:$B,MATCH($B1854,'Crosswalk parts'!$A:$A,0))</f>
        <v>0</v>
      </c>
    </row>
    <row r="1855" spans="1:7" x14ac:dyDescent="0.25">
      <c r="A1855" s="113" t="s">
        <v>999</v>
      </c>
      <c r="B1855" s="113" t="s">
        <v>1135</v>
      </c>
      <c r="C1855" s="113" t="s">
        <v>952</v>
      </c>
      <c r="D1855" s="113">
        <v>5806.8557495599998</v>
      </c>
      <c r="E1855" s="113" t="s">
        <v>953</v>
      </c>
      <c r="F1855" s="114" t="str">
        <f>INDEX('Crosswalk sectors'!$B:$B,MATCH(A1855,'Crosswalk sectors'!$A:$A,0))</f>
        <v>NA</v>
      </c>
      <c r="G1855" s="115">
        <f>INDEX('Crosswalk parts'!$B:$B,MATCH($B1855,'Crosswalk parts'!$A:$A,0))</f>
        <v>0</v>
      </c>
    </row>
    <row r="1856" spans="1:7" x14ac:dyDescent="0.25">
      <c r="A1856" s="113" t="s">
        <v>954</v>
      </c>
      <c r="B1856" s="113" t="s">
        <v>1094</v>
      </c>
      <c r="C1856" s="113" t="s">
        <v>952</v>
      </c>
      <c r="D1856" s="113">
        <v>5784.9399599999997</v>
      </c>
      <c r="E1856" s="113" t="s">
        <v>953</v>
      </c>
      <c r="F1856" s="114" t="str">
        <f>INDEX('Crosswalk sectors'!$B:$B,MATCH(A1856,'Crosswalk sectors'!$A:$A,0))</f>
        <v>other manufacturing 31T33</v>
      </c>
      <c r="G1856" s="115">
        <f>INDEX('Crosswalk parts'!$B:$B,MATCH($B1856,'Crosswalk parts'!$A:$A,0))</f>
        <v>0</v>
      </c>
    </row>
    <row r="1857" spans="1:7" x14ac:dyDescent="0.25">
      <c r="A1857" s="113" t="s">
        <v>999</v>
      </c>
      <c r="B1857" s="113" t="s">
        <v>1039</v>
      </c>
      <c r="C1857" s="113" t="s">
        <v>991</v>
      </c>
      <c r="D1857" s="113">
        <v>5766.6971483750003</v>
      </c>
      <c r="E1857" s="113" t="s">
        <v>477</v>
      </c>
      <c r="F1857" s="114" t="str">
        <f>INDEX('Crosswalk sectors'!$B:$B,MATCH(A1857,'Crosswalk sectors'!$A:$A,0))</f>
        <v>NA</v>
      </c>
      <c r="G1857" s="115">
        <f>INDEX('Crosswalk parts'!$B:$B,MATCH($B1857,'Crosswalk parts'!$A:$A,0))</f>
        <v>0</v>
      </c>
    </row>
    <row r="1858" spans="1:7" x14ac:dyDescent="0.25">
      <c r="A1858" s="113" t="s">
        <v>1063</v>
      </c>
      <c r="B1858" s="113" t="s">
        <v>990</v>
      </c>
      <c r="C1858" s="113" t="s">
        <v>991</v>
      </c>
      <c r="D1858" s="113">
        <v>5739.5721593197959</v>
      </c>
      <c r="E1858" s="113" t="s">
        <v>477</v>
      </c>
      <c r="F1858" s="114" t="str">
        <f>INDEX('Crosswalk sectors'!$B:$B,MATCH(A1858,'Crosswalk sectors'!$A:$A,0))</f>
        <v>NA</v>
      </c>
      <c r="G1858" s="115" t="str">
        <f>INDEX('Crosswalk parts'!$B:$B,MATCH($B1858,'Crosswalk parts'!$A:$A,0))</f>
        <v>VOC</v>
      </c>
    </row>
    <row r="1859" spans="1:7" x14ac:dyDescent="0.25">
      <c r="A1859" s="113" t="s">
        <v>979</v>
      </c>
      <c r="B1859" s="113" t="s">
        <v>1044</v>
      </c>
      <c r="C1859" s="113" t="s">
        <v>991</v>
      </c>
      <c r="D1859" s="113">
        <v>5725.2319109841692</v>
      </c>
      <c r="E1859" s="113" t="s">
        <v>477</v>
      </c>
      <c r="F1859" s="114" t="str">
        <f>INDEX('Crosswalk sectors'!$B:$B,MATCH(A1859,'Crosswalk sectors'!$A:$A,0))</f>
        <v>NA</v>
      </c>
      <c r="G1859" s="115" t="str">
        <f>INDEX('Crosswalk parts'!$B:$B,MATCH($B1859,'Crosswalk parts'!$A:$A,0))</f>
        <v>PM25</v>
      </c>
    </row>
    <row r="1860" spans="1:7" x14ac:dyDescent="0.25">
      <c r="A1860" s="113" t="s">
        <v>1012</v>
      </c>
      <c r="B1860" s="113" t="s">
        <v>1139</v>
      </c>
      <c r="C1860" s="113" t="s">
        <v>952</v>
      </c>
      <c r="D1860" s="113">
        <v>5716.7348834840004</v>
      </c>
      <c r="E1860" s="113" t="s">
        <v>953</v>
      </c>
      <c r="F1860" s="114" t="str">
        <f>INDEX('Crosswalk sectors'!$B:$B,MATCH(A1860,'Crosswalk sectors'!$A:$A,0))</f>
        <v>chemicals 20</v>
      </c>
      <c r="G1860" s="115">
        <f>INDEX('Crosswalk parts'!$B:$B,MATCH($B1860,'Crosswalk parts'!$A:$A,0))</f>
        <v>0</v>
      </c>
    </row>
    <row r="1861" spans="1:7" x14ac:dyDescent="0.25">
      <c r="A1861" s="113" t="s">
        <v>1036</v>
      </c>
      <c r="B1861" s="113" t="s">
        <v>970</v>
      </c>
      <c r="C1861" s="113" t="s">
        <v>952</v>
      </c>
      <c r="D1861" s="113">
        <v>5709.4483962000004</v>
      </c>
      <c r="E1861" s="113" t="s">
        <v>953</v>
      </c>
      <c r="F1861" s="114" t="str">
        <f>INDEX('Crosswalk sectors'!$B:$B,MATCH(A1861,'Crosswalk sectors'!$A:$A,0))</f>
        <v>other metals 242</v>
      </c>
      <c r="G1861" s="115">
        <f>INDEX('Crosswalk parts'!$B:$B,MATCH($B1861,'Crosswalk parts'!$A:$A,0))</f>
        <v>0</v>
      </c>
    </row>
    <row r="1862" spans="1:7" x14ac:dyDescent="0.25">
      <c r="A1862" s="113" t="s">
        <v>972</v>
      </c>
      <c r="B1862" s="113" t="s">
        <v>1137</v>
      </c>
      <c r="C1862" s="113" t="s">
        <v>952</v>
      </c>
      <c r="D1862" s="113">
        <v>5694.878479</v>
      </c>
      <c r="E1862" s="113" t="s">
        <v>953</v>
      </c>
      <c r="F1862" s="114" t="str">
        <f>INDEX('Crosswalk sectors'!$B:$B,MATCH(A1862,'Crosswalk sectors'!$A:$A,0))</f>
        <v>pulp paper and printing 17T18</v>
      </c>
      <c r="G1862" s="115">
        <f>INDEX('Crosswalk parts'!$B:$B,MATCH($B1862,'Crosswalk parts'!$A:$A,0))</f>
        <v>0</v>
      </c>
    </row>
    <row r="1863" spans="1:7" x14ac:dyDescent="0.25">
      <c r="A1863" s="113" t="s">
        <v>1053</v>
      </c>
      <c r="B1863" s="113" t="s">
        <v>1149</v>
      </c>
      <c r="C1863" s="113" t="s">
        <v>952</v>
      </c>
      <c r="D1863" s="113">
        <v>5660.4010555124996</v>
      </c>
      <c r="E1863" s="113" t="s">
        <v>953</v>
      </c>
      <c r="F1863" s="114" t="str">
        <f>INDEX('Crosswalk sectors'!$B:$B,MATCH(A1863,'Crosswalk sectors'!$A:$A,0))</f>
        <v>iron and steel 241</v>
      </c>
      <c r="G1863" s="115">
        <f>INDEX('Crosswalk parts'!$B:$B,MATCH($B1863,'Crosswalk parts'!$A:$A,0))</f>
        <v>0</v>
      </c>
    </row>
    <row r="1864" spans="1:7" x14ac:dyDescent="0.25">
      <c r="A1864" s="113" t="s">
        <v>964</v>
      </c>
      <c r="B1864" s="113" t="s">
        <v>1113</v>
      </c>
      <c r="C1864" s="113" t="s">
        <v>952</v>
      </c>
      <c r="D1864" s="113">
        <v>5651.8370514839999</v>
      </c>
      <c r="E1864" s="113" t="s">
        <v>953</v>
      </c>
      <c r="F1864" s="114" t="str">
        <f>INDEX('Crosswalk sectors'!$B:$B,MATCH(A1864,'Crosswalk sectors'!$A:$A,0))</f>
        <v>NA</v>
      </c>
      <c r="G1864" s="115">
        <f>INDEX('Crosswalk parts'!$B:$B,MATCH($B1864,'Crosswalk parts'!$A:$A,0))</f>
        <v>0</v>
      </c>
    </row>
    <row r="1865" spans="1:7" x14ac:dyDescent="0.25">
      <c r="A1865" s="113" t="s">
        <v>979</v>
      </c>
      <c r="B1865" s="113" t="s">
        <v>1146</v>
      </c>
      <c r="D1865" s="113">
        <v>5623.3194601490814</v>
      </c>
      <c r="E1865" s="113" t="s">
        <v>477</v>
      </c>
      <c r="F1865" s="114" t="str">
        <f>INDEX('Crosswalk sectors'!$B:$B,MATCH(A1865,'Crosswalk sectors'!$A:$A,0))</f>
        <v>NA</v>
      </c>
      <c r="G1865" s="115">
        <f>INDEX('Crosswalk parts'!$B:$B,MATCH($B1865,'Crosswalk parts'!$A:$A,0))</f>
        <v>0</v>
      </c>
    </row>
    <row r="1866" spans="1:7" x14ac:dyDescent="0.25">
      <c r="A1866" s="113" t="s">
        <v>1026</v>
      </c>
      <c r="B1866" s="113" t="s">
        <v>1075</v>
      </c>
      <c r="C1866" s="113" t="s">
        <v>952</v>
      </c>
      <c r="D1866" s="113">
        <v>5576.6814458999997</v>
      </c>
      <c r="E1866" s="113" t="s">
        <v>953</v>
      </c>
      <c r="F1866" s="114" t="str">
        <f>INDEX('Crosswalk sectors'!$B:$B,MATCH(A1866,'Crosswalk sectors'!$A:$A,0))</f>
        <v>refined petroleum and coke 19</v>
      </c>
      <c r="G1866" s="115">
        <f>INDEX('Crosswalk parts'!$B:$B,MATCH($B1866,'Crosswalk parts'!$A:$A,0))</f>
        <v>0</v>
      </c>
    </row>
    <row r="1867" spans="1:7" x14ac:dyDescent="0.25">
      <c r="A1867" s="113" t="s">
        <v>1034</v>
      </c>
      <c r="B1867" s="113" t="s">
        <v>1119</v>
      </c>
      <c r="C1867" s="113" t="s">
        <v>952</v>
      </c>
      <c r="D1867" s="113">
        <v>5573.1917074936682</v>
      </c>
      <c r="E1867" s="113" t="s">
        <v>953</v>
      </c>
      <c r="F1867" s="114" t="str">
        <f>INDEX('Crosswalk sectors'!$B:$B,MATCH(A1867,'Crosswalk sectors'!$A:$A,0))</f>
        <v>NA</v>
      </c>
      <c r="G1867" s="115">
        <f>INDEX('Crosswalk parts'!$B:$B,MATCH($B1867,'Crosswalk parts'!$A:$A,0))</f>
        <v>0</v>
      </c>
    </row>
    <row r="1868" spans="1:7" x14ac:dyDescent="0.25">
      <c r="A1868" s="113" t="s">
        <v>1126</v>
      </c>
      <c r="B1868" s="113" t="s">
        <v>1120</v>
      </c>
      <c r="C1868" s="113" t="s">
        <v>952</v>
      </c>
      <c r="D1868" s="113">
        <v>5514.2822861086479</v>
      </c>
      <c r="E1868" s="113" t="s">
        <v>953</v>
      </c>
      <c r="F1868" s="114" t="str">
        <f>INDEX('Crosswalk sectors'!$B:$B,MATCH(A1868,'Crosswalk sectors'!$A:$A,0))</f>
        <v>NA</v>
      </c>
      <c r="G1868" s="115">
        <f>INDEX('Crosswalk parts'!$B:$B,MATCH($B1868,'Crosswalk parts'!$A:$A,0))</f>
        <v>0</v>
      </c>
    </row>
    <row r="1869" spans="1:7" x14ac:dyDescent="0.25">
      <c r="A1869" s="113" t="s">
        <v>1052</v>
      </c>
      <c r="B1869" s="113" t="s">
        <v>1068</v>
      </c>
      <c r="D1869" s="113">
        <v>5513.8217001331041</v>
      </c>
      <c r="E1869" s="113" t="s">
        <v>477</v>
      </c>
      <c r="F1869" s="114" t="str">
        <f>INDEX('Crosswalk sectors'!$B:$B,MATCH(A1869,'Crosswalk sectors'!$A:$A,0))</f>
        <v>NA</v>
      </c>
      <c r="G1869" s="115" t="str">
        <f>INDEX('Crosswalk parts'!$B:$B,MATCH($B1869,'Crosswalk parts'!$A:$A,0))</f>
        <v>OC</v>
      </c>
    </row>
    <row r="1870" spans="1:7" x14ac:dyDescent="0.25">
      <c r="A1870" s="113" t="s">
        <v>1083</v>
      </c>
      <c r="B1870" s="113" t="s">
        <v>1154</v>
      </c>
      <c r="C1870" s="113" t="s">
        <v>952</v>
      </c>
      <c r="D1870" s="113">
        <v>5466.5281732064586</v>
      </c>
      <c r="E1870" s="113" t="s">
        <v>953</v>
      </c>
      <c r="F1870" s="114" t="str">
        <f>INDEX('Crosswalk sectors'!$B:$B,MATCH(A1870,'Crosswalk sectors'!$A:$A,0))</f>
        <v>NA</v>
      </c>
      <c r="G1870" s="115">
        <f>INDEX('Crosswalk parts'!$B:$B,MATCH($B1870,'Crosswalk parts'!$A:$A,0))</f>
        <v>0</v>
      </c>
    </row>
    <row r="1871" spans="1:7" x14ac:dyDescent="0.25">
      <c r="A1871" s="113" t="s">
        <v>1026</v>
      </c>
      <c r="B1871" s="113" t="s">
        <v>995</v>
      </c>
      <c r="C1871" s="113" t="s">
        <v>952</v>
      </c>
      <c r="D1871" s="121">
        <v>5463.39</v>
      </c>
      <c r="E1871" s="113" t="s">
        <v>953</v>
      </c>
      <c r="F1871" s="114" t="str">
        <f>INDEX('Crosswalk sectors'!$B:$B,MATCH(A1871,'Crosswalk sectors'!$A:$A,0))</f>
        <v>refined petroleum and coke 19</v>
      </c>
      <c r="G1871" s="115">
        <f>INDEX('Crosswalk parts'!$B:$B,MATCH($B1871,'Crosswalk parts'!$A:$A,0))</f>
        <v>0</v>
      </c>
    </row>
    <row r="1872" spans="1:7" x14ac:dyDescent="0.25">
      <c r="A1872" s="113" t="s">
        <v>985</v>
      </c>
      <c r="B1872" s="113" t="s">
        <v>1164</v>
      </c>
      <c r="C1872" s="113" t="s">
        <v>952</v>
      </c>
      <c r="D1872" s="113">
        <v>5443.6829435000636</v>
      </c>
      <c r="E1872" s="113" t="s">
        <v>953</v>
      </c>
      <c r="F1872" s="114" t="str">
        <f>INDEX('Crosswalk sectors'!$B:$B,MATCH(A1872,'Crosswalk sectors'!$A:$A,0))</f>
        <v>NA</v>
      </c>
      <c r="G1872" s="115">
        <f>INDEX('Crosswalk parts'!$B:$B,MATCH($B1872,'Crosswalk parts'!$A:$A,0))</f>
        <v>0</v>
      </c>
    </row>
    <row r="1873" spans="1:7" x14ac:dyDescent="0.25">
      <c r="A1873" s="113" t="s">
        <v>1030</v>
      </c>
      <c r="B1873" s="113" t="s">
        <v>970</v>
      </c>
      <c r="C1873" s="113" t="s">
        <v>952</v>
      </c>
      <c r="D1873" s="113">
        <v>5418.3608205999999</v>
      </c>
      <c r="E1873" s="113" t="s">
        <v>953</v>
      </c>
      <c r="F1873" s="114" t="str">
        <f>INDEX('Crosswalk sectors'!$B:$B,MATCH(A1873,'Crosswalk sectors'!$A:$A,0))</f>
        <v>NA</v>
      </c>
      <c r="G1873" s="115">
        <f>INDEX('Crosswalk parts'!$B:$B,MATCH($B1873,'Crosswalk parts'!$A:$A,0))</f>
        <v>0</v>
      </c>
    </row>
    <row r="1874" spans="1:7" x14ac:dyDescent="0.25">
      <c r="A1874" s="113" t="s">
        <v>954</v>
      </c>
      <c r="B1874" s="113" t="s">
        <v>1175</v>
      </c>
      <c r="C1874" s="113" t="s">
        <v>952</v>
      </c>
      <c r="D1874" s="113">
        <v>5410.0360000000001</v>
      </c>
      <c r="E1874" s="113" t="s">
        <v>953</v>
      </c>
      <c r="F1874" s="114" t="str">
        <f>INDEX('Crosswalk sectors'!$B:$B,MATCH(A1874,'Crosswalk sectors'!$A:$A,0))</f>
        <v>other manufacturing 31T33</v>
      </c>
      <c r="G1874" s="115">
        <f>INDEX('Crosswalk parts'!$B:$B,MATCH($B1874,'Crosswalk parts'!$A:$A,0))</f>
        <v>0</v>
      </c>
    </row>
    <row r="1875" spans="1:7" x14ac:dyDescent="0.25">
      <c r="A1875" s="113" t="s">
        <v>1019</v>
      </c>
      <c r="B1875" s="113" t="s">
        <v>1039</v>
      </c>
      <c r="C1875" s="113" t="s">
        <v>991</v>
      </c>
      <c r="D1875" s="113">
        <v>5408.7478920000003</v>
      </c>
      <c r="E1875" s="113" t="s">
        <v>477</v>
      </c>
      <c r="F1875" s="114" t="str">
        <f>INDEX('Crosswalk sectors'!$B:$B,MATCH(A1875,'Crosswalk sectors'!$A:$A,0))</f>
        <v>na</v>
      </c>
      <c r="G1875" s="115">
        <f>INDEX('Crosswalk parts'!$B:$B,MATCH($B1875,'Crosswalk parts'!$A:$A,0))</f>
        <v>0</v>
      </c>
    </row>
    <row r="1876" spans="1:7" x14ac:dyDescent="0.25">
      <c r="A1876" s="113" t="s">
        <v>993</v>
      </c>
      <c r="B1876" s="113" t="s">
        <v>1195</v>
      </c>
      <c r="C1876" s="113" t="s">
        <v>952</v>
      </c>
      <c r="D1876" s="113">
        <v>5374.8064731171999</v>
      </c>
      <c r="E1876" s="113" t="s">
        <v>953</v>
      </c>
      <c r="F1876" s="114" t="str">
        <f>INDEX('Crosswalk sectors'!$B:$B,MATCH(A1876,'Crosswalk sectors'!$A:$A,0))</f>
        <v>water and waste 36T39</v>
      </c>
      <c r="G1876" s="115">
        <f>INDEX('Crosswalk parts'!$B:$B,MATCH($B1876,'Crosswalk parts'!$A:$A,0))</f>
        <v>0</v>
      </c>
    </row>
    <row r="1877" spans="1:7" x14ac:dyDescent="0.25">
      <c r="A1877" s="113" t="s">
        <v>1066</v>
      </c>
      <c r="B1877" s="113" t="s">
        <v>978</v>
      </c>
      <c r="C1877" s="113" t="s">
        <v>952</v>
      </c>
      <c r="D1877" s="113">
        <v>5363.666177060285</v>
      </c>
      <c r="E1877" s="113" t="s">
        <v>953</v>
      </c>
      <c r="F1877" s="114" t="str">
        <f>INDEX('Crosswalk sectors'!$B:$B,MATCH(A1877,'Crosswalk sectors'!$A:$A,0))</f>
        <v>NA</v>
      </c>
      <c r="G1877" s="115">
        <f>INDEX('Crosswalk parts'!$B:$B,MATCH($B1877,'Crosswalk parts'!$A:$A,0))</f>
        <v>0</v>
      </c>
    </row>
    <row r="1878" spans="1:7" x14ac:dyDescent="0.25">
      <c r="A1878" s="113" t="s">
        <v>1030</v>
      </c>
      <c r="B1878" s="113" t="s">
        <v>1158</v>
      </c>
      <c r="C1878" s="113" t="s">
        <v>952</v>
      </c>
      <c r="D1878" s="122">
        <v>5334</v>
      </c>
      <c r="E1878" s="113" t="s">
        <v>953</v>
      </c>
      <c r="F1878" s="114" t="str">
        <f>INDEX('Crosswalk sectors'!$B:$B,MATCH(A1878,'Crosswalk sectors'!$A:$A,0))</f>
        <v>NA</v>
      </c>
      <c r="G1878" s="115">
        <f>INDEX('Crosswalk parts'!$B:$B,MATCH($B1878,'Crosswalk parts'!$A:$A,0))</f>
        <v>0</v>
      </c>
    </row>
    <row r="1879" spans="1:7" x14ac:dyDescent="0.25">
      <c r="A1879" s="113" t="s">
        <v>975</v>
      </c>
      <c r="B1879" s="113" t="s">
        <v>1129</v>
      </c>
      <c r="C1879" s="113" t="s">
        <v>952</v>
      </c>
      <c r="D1879" s="113">
        <v>5327.0145793382999</v>
      </c>
      <c r="E1879" s="113" t="s">
        <v>953</v>
      </c>
      <c r="F1879" s="114" t="str">
        <f>INDEX('Crosswalk sectors'!$B:$B,MATCH(A1879,'Crosswalk sectors'!$A:$A,0))</f>
        <v>NA</v>
      </c>
      <c r="G1879" s="115">
        <f>INDEX('Crosswalk parts'!$B:$B,MATCH($B1879,'Crosswalk parts'!$A:$A,0))</f>
        <v>0</v>
      </c>
    </row>
    <row r="1880" spans="1:7" x14ac:dyDescent="0.25">
      <c r="A1880" s="113" t="s">
        <v>1041</v>
      </c>
      <c r="B1880" s="113" t="s">
        <v>990</v>
      </c>
      <c r="C1880" s="113" t="s">
        <v>991</v>
      </c>
      <c r="D1880" s="113">
        <v>5299.7657895729999</v>
      </c>
      <c r="E1880" s="113" t="s">
        <v>477</v>
      </c>
      <c r="F1880" s="114" t="str">
        <f>INDEX('Crosswalk sectors'!$B:$B,MATCH(A1880,'Crosswalk sectors'!$A:$A,0))</f>
        <v>cement and other nonmetallic minerals 239</v>
      </c>
      <c r="G1880" s="115" t="str">
        <f>INDEX('Crosswalk parts'!$B:$B,MATCH($B1880,'Crosswalk parts'!$A:$A,0))</f>
        <v>VOC</v>
      </c>
    </row>
    <row r="1881" spans="1:7" x14ac:dyDescent="0.25">
      <c r="A1881" s="113" t="s">
        <v>1020</v>
      </c>
      <c r="B1881" s="113" t="s">
        <v>1128</v>
      </c>
      <c r="C1881" s="113" t="s">
        <v>952</v>
      </c>
      <c r="D1881" s="113">
        <v>5286.4458328103292</v>
      </c>
      <c r="E1881" s="113" t="s">
        <v>953</v>
      </c>
      <c r="F1881" s="114" t="str">
        <f>INDEX('Crosswalk sectors'!$B:$B,MATCH(A1881,'Crosswalk sectors'!$A:$A,0))</f>
        <v>energy pipelines and gas processing 352T353</v>
      </c>
      <c r="G1881" s="115">
        <f>INDEX('Crosswalk parts'!$B:$B,MATCH($B1881,'Crosswalk parts'!$A:$A,0))</f>
        <v>0</v>
      </c>
    </row>
    <row r="1882" spans="1:7" x14ac:dyDescent="0.25">
      <c r="A1882" s="113" t="s">
        <v>1098</v>
      </c>
      <c r="B1882" s="113" t="s">
        <v>1056</v>
      </c>
      <c r="C1882" s="113" t="s">
        <v>1057</v>
      </c>
      <c r="D1882" s="113">
        <v>5284.4113377801768</v>
      </c>
      <c r="E1882" s="113" t="s">
        <v>953</v>
      </c>
      <c r="F1882" s="114" t="str">
        <f>INDEX('Crosswalk sectors'!$B:$B,MATCH(A1882,'Crosswalk sectors'!$A:$A,0))</f>
        <v>NA</v>
      </c>
      <c r="G1882" s="115">
        <f>INDEX('Crosswalk parts'!$B:$B,MATCH($B1882,'Crosswalk parts'!$A:$A,0))</f>
        <v>0</v>
      </c>
    </row>
    <row r="1883" spans="1:7" x14ac:dyDescent="0.25">
      <c r="A1883" s="113" t="s">
        <v>1020</v>
      </c>
      <c r="B1883" s="113" t="s">
        <v>1196</v>
      </c>
      <c r="C1883" s="113" t="s">
        <v>952</v>
      </c>
      <c r="D1883" s="113">
        <v>5280.4271551289003</v>
      </c>
      <c r="E1883" s="113" t="s">
        <v>953</v>
      </c>
      <c r="F1883" s="114" t="str">
        <f>INDEX('Crosswalk sectors'!$B:$B,MATCH(A1883,'Crosswalk sectors'!$A:$A,0))</f>
        <v>energy pipelines and gas processing 352T353</v>
      </c>
      <c r="G1883" s="115">
        <f>INDEX('Crosswalk parts'!$B:$B,MATCH($B1883,'Crosswalk parts'!$A:$A,0))</f>
        <v>0</v>
      </c>
    </row>
    <row r="1884" spans="1:7" x14ac:dyDescent="0.25">
      <c r="A1884" s="113" t="s">
        <v>999</v>
      </c>
      <c r="B1884" s="113" t="s">
        <v>996</v>
      </c>
      <c r="C1884" s="113" t="s">
        <v>952</v>
      </c>
      <c r="D1884" s="113">
        <v>5264.1240160400002</v>
      </c>
      <c r="E1884" s="113" t="s">
        <v>953</v>
      </c>
      <c r="F1884" s="114" t="str">
        <f>INDEX('Crosswalk sectors'!$B:$B,MATCH(A1884,'Crosswalk sectors'!$A:$A,0))</f>
        <v>NA</v>
      </c>
      <c r="G1884" s="115">
        <f>INDEX('Crosswalk parts'!$B:$B,MATCH($B1884,'Crosswalk parts'!$A:$A,0))</f>
        <v>0</v>
      </c>
    </row>
    <row r="1885" spans="1:7" x14ac:dyDescent="0.25">
      <c r="A1885" s="113" t="s">
        <v>1012</v>
      </c>
      <c r="B1885" s="113" t="s">
        <v>1117</v>
      </c>
      <c r="C1885" s="113" t="s">
        <v>952</v>
      </c>
      <c r="D1885" s="113">
        <v>5259.3992099999996</v>
      </c>
      <c r="E1885" s="113" t="s">
        <v>953</v>
      </c>
      <c r="F1885" s="114" t="str">
        <f>INDEX('Crosswalk sectors'!$B:$B,MATCH(A1885,'Crosswalk sectors'!$A:$A,0))</f>
        <v>chemicals 20</v>
      </c>
      <c r="G1885" s="115">
        <f>INDEX('Crosswalk parts'!$B:$B,MATCH($B1885,'Crosswalk parts'!$A:$A,0))</f>
        <v>0</v>
      </c>
    </row>
    <row r="1886" spans="1:7" x14ac:dyDescent="0.25">
      <c r="A1886" s="113" t="s">
        <v>1083</v>
      </c>
      <c r="B1886" s="113" t="s">
        <v>1024</v>
      </c>
      <c r="C1886" s="113" t="s">
        <v>991</v>
      </c>
      <c r="D1886" s="113">
        <v>5240.4323028704957</v>
      </c>
      <c r="E1886" s="113" t="s">
        <v>477</v>
      </c>
      <c r="F1886" s="114" t="str">
        <f>INDEX('Crosswalk sectors'!$B:$B,MATCH(A1886,'Crosswalk sectors'!$A:$A,0))</f>
        <v>NA</v>
      </c>
      <c r="G1886" s="115" t="str">
        <f>INDEX('Crosswalk parts'!$B:$B,MATCH($B1886,'Crosswalk parts'!$A:$A,0))</f>
        <v>PM10</v>
      </c>
    </row>
    <row r="1887" spans="1:7" x14ac:dyDescent="0.25">
      <c r="A1887" s="113" t="s">
        <v>1099</v>
      </c>
      <c r="B1887" s="113" t="s">
        <v>965</v>
      </c>
      <c r="C1887" s="113" t="s">
        <v>952</v>
      </c>
      <c r="D1887" s="113">
        <v>5234.2825097997365</v>
      </c>
      <c r="E1887" s="113" t="s">
        <v>953</v>
      </c>
      <c r="F1887" s="114" t="str">
        <f>INDEX('Crosswalk sectors'!$B:$B,MATCH(A1887,'Crosswalk sectors'!$A:$A,0))</f>
        <v>NA</v>
      </c>
      <c r="G1887" s="115">
        <f>INDEX('Crosswalk parts'!$B:$B,MATCH($B1887,'Crosswalk parts'!$A:$A,0))</f>
        <v>0</v>
      </c>
    </row>
    <row r="1888" spans="1:7" x14ac:dyDescent="0.25">
      <c r="A1888" s="113" t="s">
        <v>976</v>
      </c>
      <c r="B1888" s="113" t="s">
        <v>1116</v>
      </c>
      <c r="C1888" s="113" t="s">
        <v>952</v>
      </c>
      <c r="D1888" s="122">
        <v>5200</v>
      </c>
      <c r="E1888" s="113" t="s">
        <v>953</v>
      </c>
      <c r="F1888" s="114" t="str">
        <f>INDEX('Crosswalk sectors'!$B:$B,MATCH(A1888,'Crosswalk sectors'!$A:$A,0))</f>
        <v>oil and gas extraction 06</v>
      </c>
      <c r="G1888" s="115">
        <f>INDEX('Crosswalk parts'!$B:$B,MATCH($B1888,'Crosswalk parts'!$A:$A,0))</f>
        <v>0</v>
      </c>
    </row>
    <row r="1889" spans="1:7" x14ac:dyDescent="0.25">
      <c r="A1889" s="113" t="s">
        <v>1063</v>
      </c>
      <c r="B1889" s="113" t="s">
        <v>1027</v>
      </c>
      <c r="C1889" s="113" t="s">
        <v>952</v>
      </c>
      <c r="D1889" s="113">
        <v>5158.3004912000015</v>
      </c>
      <c r="E1889" s="113" t="s">
        <v>953</v>
      </c>
      <c r="F1889" s="114" t="str">
        <f>INDEX('Crosswalk sectors'!$B:$B,MATCH(A1889,'Crosswalk sectors'!$A:$A,0))</f>
        <v>NA</v>
      </c>
      <c r="G1889" s="115">
        <f>INDEX('Crosswalk parts'!$B:$B,MATCH($B1889,'Crosswalk parts'!$A:$A,0))</f>
        <v>0</v>
      </c>
    </row>
    <row r="1890" spans="1:7" x14ac:dyDescent="0.25">
      <c r="A1890" s="113" t="s">
        <v>964</v>
      </c>
      <c r="B1890" s="113" t="s">
        <v>1137</v>
      </c>
      <c r="C1890" s="113" t="s">
        <v>952</v>
      </c>
      <c r="D1890" s="113">
        <v>5120.7801868890001</v>
      </c>
      <c r="E1890" s="113" t="s">
        <v>953</v>
      </c>
      <c r="F1890" s="114" t="str">
        <f>INDEX('Crosswalk sectors'!$B:$B,MATCH(A1890,'Crosswalk sectors'!$A:$A,0))</f>
        <v>NA</v>
      </c>
      <c r="G1890" s="115">
        <f>INDEX('Crosswalk parts'!$B:$B,MATCH($B1890,'Crosswalk parts'!$A:$A,0))</f>
        <v>0</v>
      </c>
    </row>
    <row r="1891" spans="1:7" x14ac:dyDescent="0.25">
      <c r="A1891" s="113" t="s">
        <v>1053</v>
      </c>
      <c r="B1891" s="113" t="s">
        <v>1134</v>
      </c>
      <c r="C1891" s="113" t="s">
        <v>952</v>
      </c>
      <c r="D1891" s="113">
        <v>5117.4674292299997</v>
      </c>
      <c r="E1891" s="113" t="s">
        <v>953</v>
      </c>
      <c r="F1891" s="114" t="str">
        <f>INDEX('Crosswalk sectors'!$B:$B,MATCH(A1891,'Crosswalk sectors'!$A:$A,0))</f>
        <v>iron and steel 241</v>
      </c>
      <c r="G1891" s="115">
        <f>INDEX('Crosswalk parts'!$B:$B,MATCH($B1891,'Crosswalk parts'!$A:$A,0))</f>
        <v>0</v>
      </c>
    </row>
    <row r="1892" spans="1:7" x14ac:dyDescent="0.25">
      <c r="A1892" s="113" t="s">
        <v>1026</v>
      </c>
      <c r="B1892" s="113" t="s">
        <v>1154</v>
      </c>
      <c r="C1892" s="113" t="s">
        <v>952</v>
      </c>
      <c r="D1892" s="113">
        <v>5104.7015378444003</v>
      </c>
      <c r="E1892" s="113" t="s">
        <v>953</v>
      </c>
      <c r="F1892" s="114" t="str">
        <f>INDEX('Crosswalk sectors'!$B:$B,MATCH(A1892,'Crosswalk sectors'!$A:$A,0))</f>
        <v>refined petroleum and coke 19</v>
      </c>
      <c r="G1892" s="115">
        <f>INDEX('Crosswalk parts'!$B:$B,MATCH($B1892,'Crosswalk parts'!$A:$A,0))</f>
        <v>0</v>
      </c>
    </row>
    <row r="1893" spans="1:7" x14ac:dyDescent="0.25">
      <c r="A1893" s="113" t="s">
        <v>1063</v>
      </c>
      <c r="B1893" s="113" t="s">
        <v>1174</v>
      </c>
      <c r="C1893" s="113" t="s">
        <v>952</v>
      </c>
      <c r="D1893" s="113">
        <v>5084.4681654355254</v>
      </c>
      <c r="E1893" s="113" t="s">
        <v>953</v>
      </c>
      <c r="F1893" s="114" t="str">
        <f>INDEX('Crosswalk sectors'!$B:$B,MATCH(A1893,'Crosswalk sectors'!$A:$A,0))</f>
        <v>NA</v>
      </c>
      <c r="G1893" s="115">
        <f>INDEX('Crosswalk parts'!$B:$B,MATCH($B1893,'Crosswalk parts'!$A:$A,0))</f>
        <v>0</v>
      </c>
    </row>
    <row r="1894" spans="1:7" x14ac:dyDescent="0.25">
      <c r="A1894" s="113" t="s">
        <v>1036</v>
      </c>
      <c r="B1894" s="113" t="s">
        <v>977</v>
      </c>
      <c r="C1894" s="113" t="s">
        <v>952</v>
      </c>
      <c r="D1894" s="113">
        <v>5078.1286357999998</v>
      </c>
      <c r="E1894" s="113" t="s">
        <v>953</v>
      </c>
      <c r="F1894" s="114" t="str">
        <f>INDEX('Crosswalk sectors'!$B:$B,MATCH(A1894,'Crosswalk sectors'!$A:$A,0))</f>
        <v>other metals 242</v>
      </c>
      <c r="G1894" s="115">
        <f>INDEX('Crosswalk parts'!$B:$B,MATCH($B1894,'Crosswalk parts'!$A:$A,0))</f>
        <v>0</v>
      </c>
    </row>
    <row r="1895" spans="1:7" x14ac:dyDescent="0.25">
      <c r="A1895" s="113" t="s">
        <v>972</v>
      </c>
      <c r="B1895" s="113" t="s">
        <v>1039</v>
      </c>
      <c r="C1895" s="113" t="s">
        <v>991</v>
      </c>
      <c r="D1895" s="113">
        <v>5055.0777155164997</v>
      </c>
      <c r="E1895" s="113" t="s">
        <v>477</v>
      </c>
      <c r="F1895" s="114" t="str">
        <f>INDEX('Crosswalk sectors'!$B:$B,MATCH(A1895,'Crosswalk sectors'!$A:$A,0))</f>
        <v>pulp paper and printing 17T18</v>
      </c>
      <c r="G1895" s="115">
        <f>INDEX('Crosswalk parts'!$B:$B,MATCH($B1895,'Crosswalk parts'!$A:$A,0))</f>
        <v>0</v>
      </c>
    </row>
    <row r="1896" spans="1:7" x14ac:dyDescent="0.25">
      <c r="A1896" s="113" t="s">
        <v>981</v>
      </c>
      <c r="B1896" s="113" t="s">
        <v>1180</v>
      </c>
      <c r="C1896" s="113" t="s">
        <v>952</v>
      </c>
      <c r="D1896" s="113">
        <v>5044.2763528180003</v>
      </c>
      <c r="E1896" s="113" t="s">
        <v>953</v>
      </c>
      <c r="F1896" s="114" t="str">
        <f>INDEX('Crosswalk sectors'!$B:$B,MATCH(A1896,'Crosswalk sectors'!$A:$A,0))</f>
        <v>chemicals 20</v>
      </c>
      <c r="G1896" s="115">
        <f>INDEX('Crosswalk parts'!$B:$B,MATCH($B1896,'Crosswalk parts'!$A:$A,0))</f>
        <v>0</v>
      </c>
    </row>
    <row r="1897" spans="1:7" x14ac:dyDescent="0.25">
      <c r="A1897" s="113" t="s">
        <v>1019</v>
      </c>
      <c r="B1897" s="113" t="s">
        <v>1064</v>
      </c>
      <c r="D1897" s="113">
        <v>5033.7242348271602</v>
      </c>
      <c r="E1897" s="113" t="s">
        <v>477</v>
      </c>
      <c r="F1897" s="114" t="str">
        <f>INDEX('Crosswalk sectors'!$B:$B,MATCH(A1897,'Crosswalk sectors'!$A:$A,0))</f>
        <v>na</v>
      </c>
      <c r="G1897" s="115">
        <f>INDEX('Crosswalk parts'!$B:$B,MATCH($B1897,'Crosswalk parts'!$A:$A,0))</f>
        <v>0</v>
      </c>
    </row>
    <row r="1898" spans="1:7" x14ac:dyDescent="0.25">
      <c r="A1898" s="113" t="s">
        <v>981</v>
      </c>
      <c r="B1898" s="113" t="s">
        <v>994</v>
      </c>
      <c r="C1898" s="113" t="s">
        <v>991</v>
      </c>
      <c r="D1898" s="113">
        <v>5003.2321393400498</v>
      </c>
      <c r="E1898" s="113" t="s">
        <v>477</v>
      </c>
      <c r="F1898" s="114" t="str">
        <f>INDEX('Crosswalk sectors'!$B:$B,MATCH(A1898,'Crosswalk sectors'!$A:$A,0))</f>
        <v>chemicals 20</v>
      </c>
      <c r="G1898" s="115" t="str">
        <f>INDEX('Crosswalk parts'!$B:$B,MATCH($B1898,'Crosswalk parts'!$A:$A,0))</f>
        <v>CO</v>
      </c>
    </row>
    <row r="1899" spans="1:7" x14ac:dyDescent="0.25">
      <c r="A1899" s="113" t="s">
        <v>989</v>
      </c>
      <c r="B1899" s="113" t="s">
        <v>959</v>
      </c>
      <c r="C1899" s="113" t="s">
        <v>952</v>
      </c>
      <c r="D1899" s="113">
        <v>5001.3557300000002</v>
      </c>
      <c r="E1899" s="113" t="s">
        <v>953</v>
      </c>
      <c r="F1899" s="114" t="str">
        <f>INDEX('Crosswalk sectors'!$B:$B,MATCH(A1899,'Crosswalk sectors'!$A:$A,0))</f>
        <v>NA</v>
      </c>
      <c r="G1899" s="115">
        <f>INDEX('Crosswalk parts'!$B:$B,MATCH($B1899,'Crosswalk parts'!$A:$A,0))</f>
        <v>0</v>
      </c>
    </row>
    <row r="1900" spans="1:7" x14ac:dyDescent="0.25">
      <c r="A1900" s="113" t="s">
        <v>1026</v>
      </c>
      <c r="B1900" s="113" t="s">
        <v>1107</v>
      </c>
      <c r="C1900" s="113" t="s">
        <v>952</v>
      </c>
      <c r="D1900" s="113">
        <v>4992.8037100000001</v>
      </c>
      <c r="E1900" s="113" t="s">
        <v>953</v>
      </c>
      <c r="F1900" s="114" t="str">
        <f>INDEX('Crosswalk sectors'!$B:$B,MATCH(A1900,'Crosswalk sectors'!$A:$A,0))</f>
        <v>refined petroleum and coke 19</v>
      </c>
      <c r="G1900" s="115">
        <f>INDEX('Crosswalk parts'!$B:$B,MATCH($B1900,'Crosswalk parts'!$A:$A,0))</f>
        <v>0</v>
      </c>
    </row>
    <row r="1901" spans="1:7" x14ac:dyDescent="0.25">
      <c r="A1901" s="113" t="s">
        <v>1063</v>
      </c>
      <c r="B1901" s="113" t="s">
        <v>1197</v>
      </c>
      <c r="C1901" s="113" t="s">
        <v>952</v>
      </c>
      <c r="D1901" s="113">
        <v>4960.3070130182414</v>
      </c>
      <c r="E1901" s="113" t="s">
        <v>953</v>
      </c>
      <c r="F1901" s="114" t="str">
        <f>INDEX('Crosswalk sectors'!$B:$B,MATCH(A1901,'Crosswalk sectors'!$A:$A,0))</f>
        <v>NA</v>
      </c>
      <c r="G1901" s="115">
        <f>INDEX('Crosswalk parts'!$B:$B,MATCH($B1901,'Crosswalk parts'!$A:$A,0))</f>
        <v>0</v>
      </c>
    </row>
    <row r="1902" spans="1:7" x14ac:dyDescent="0.25">
      <c r="A1902" s="113" t="s">
        <v>985</v>
      </c>
      <c r="B1902" s="113" t="s">
        <v>1104</v>
      </c>
      <c r="C1902" s="113" t="s">
        <v>952</v>
      </c>
      <c r="D1902" s="113">
        <v>4959.2958238392121</v>
      </c>
      <c r="E1902" s="113" t="s">
        <v>953</v>
      </c>
      <c r="F1902" s="114" t="str">
        <f>INDEX('Crosswalk sectors'!$B:$B,MATCH(A1902,'Crosswalk sectors'!$A:$A,0))</f>
        <v>NA</v>
      </c>
      <c r="G1902" s="115">
        <f>INDEX('Crosswalk parts'!$B:$B,MATCH($B1902,'Crosswalk parts'!$A:$A,0))</f>
        <v>0</v>
      </c>
    </row>
    <row r="1903" spans="1:7" x14ac:dyDescent="0.25">
      <c r="A1903" s="113" t="s">
        <v>954</v>
      </c>
      <c r="B1903" s="113" t="s">
        <v>1144</v>
      </c>
      <c r="C1903" s="113" t="s">
        <v>952</v>
      </c>
      <c r="D1903" s="113">
        <v>4947.6666219420003</v>
      </c>
      <c r="E1903" s="113" t="s">
        <v>953</v>
      </c>
      <c r="F1903" s="114" t="str">
        <f>INDEX('Crosswalk sectors'!$B:$B,MATCH(A1903,'Crosswalk sectors'!$A:$A,0))</f>
        <v>other manufacturing 31T33</v>
      </c>
      <c r="G1903" s="115">
        <f>INDEX('Crosswalk parts'!$B:$B,MATCH($B1903,'Crosswalk parts'!$A:$A,0))</f>
        <v>0</v>
      </c>
    </row>
    <row r="1904" spans="1:7" x14ac:dyDescent="0.25">
      <c r="A1904" s="113" t="s">
        <v>999</v>
      </c>
      <c r="B1904" s="113" t="s">
        <v>1118</v>
      </c>
      <c r="C1904" s="113" t="s">
        <v>952</v>
      </c>
      <c r="D1904" s="113">
        <v>4923.8731808800003</v>
      </c>
      <c r="E1904" s="113" t="s">
        <v>953</v>
      </c>
      <c r="F1904" s="114" t="str">
        <f>INDEX('Crosswalk sectors'!$B:$B,MATCH(A1904,'Crosswalk sectors'!$A:$A,0))</f>
        <v>NA</v>
      </c>
      <c r="G1904" s="115">
        <f>INDEX('Crosswalk parts'!$B:$B,MATCH($B1904,'Crosswalk parts'!$A:$A,0))</f>
        <v>0</v>
      </c>
    </row>
    <row r="1905" spans="1:7" x14ac:dyDescent="0.25">
      <c r="A1905" s="113" t="s">
        <v>1034</v>
      </c>
      <c r="B1905" s="113" t="s">
        <v>1097</v>
      </c>
      <c r="C1905" s="113" t="s">
        <v>952</v>
      </c>
      <c r="D1905" s="113">
        <v>4914.7273924600004</v>
      </c>
      <c r="E1905" s="113" t="s">
        <v>953</v>
      </c>
      <c r="F1905" s="114" t="str">
        <f>INDEX('Crosswalk sectors'!$B:$B,MATCH(A1905,'Crosswalk sectors'!$A:$A,0))</f>
        <v>NA</v>
      </c>
      <c r="G1905" s="115">
        <f>INDEX('Crosswalk parts'!$B:$B,MATCH($B1905,'Crosswalk parts'!$A:$A,0))</f>
        <v>0</v>
      </c>
    </row>
    <row r="1906" spans="1:7" x14ac:dyDescent="0.25">
      <c r="A1906" s="113" t="s">
        <v>1036</v>
      </c>
      <c r="B1906" s="113" t="s">
        <v>1070</v>
      </c>
      <c r="C1906" s="113" t="s">
        <v>952</v>
      </c>
      <c r="D1906" s="113">
        <v>4913.5391610938968</v>
      </c>
      <c r="E1906" s="113" t="s">
        <v>953</v>
      </c>
      <c r="F1906" s="114" t="str">
        <f>INDEX('Crosswalk sectors'!$B:$B,MATCH(A1906,'Crosswalk sectors'!$A:$A,0))</f>
        <v>other metals 242</v>
      </c>
      <c r="G1906" s="115">
        <f>INDEX('Crosswalk parts'!$B:$B,MATCH($B1906,'Crosswalk parts'!$A:$A,0))</f>
        <v>0</v>
      </c>
    </row>
    <row r="1907" spans="1:7" x14ac:dyDescent="0.25">
      <c r="A1907" s="113" t="s">
        <v>954</v>
      </c>
      <c r="B1907" s="113" t="s">
        <v>1109</v>
      </c>
      <c r="C1907" s="113" t="s">
        <v>952</v>
      </c>
      <c r="D1907" s="113">
        <v>4903.0020168736846</v>
      </c>
      <c r="E1907" s="113" t="s">
        <v>953</v>
      </c>
      <c r="F1907" s="114" t="str">
        <f>INDEX('Crosswalk sectors'!$B:$B,MATCH(A1907,'Crosswalk sectors'!$A:$A,0))</f>
        <v>other manufacturing 31T33</v>
      </c>
      <c r="G1907" s="115">
        <f>INDEX('Crosswalk parts'!$B:$B,MATCH($B1907,'Crosswalk parts'!$A:$A,0))</f>
        <v>0</v>
      </c>
    </row>
    <row r="1908" spans="1:7" x14ac:dyDescent="0.25">
      <c r="A1908" s="113" t="s">
        <v>954</v>
      </c>
      <c r="B1908" s="113" t="s">
        <v>1185</v>
      </c>
      <c r="C1908" s="113" t="s">
        <v>952</v>
      </c>
      <c r="D1908" s="113">
        <v>4896.5304295145879</v>
      </c>
      <c r="E1908" s="113" t="s">
        <v>953</v>
      </c>
      <c r="F1908" s="114" t="str">
        <f>INDEX('Crosswalk sectors'!$B:$B,MATCH(A1908,'Crosswalk sectors'!$A:$A,0))</f>
        <v>other manufacturing 31T33</v>
      </c>
      <c r="G1908" s="115">
        <f>INDEX('Crosswalk parts'!$B:$B,MATCH($B1908,'Crosswalk parts'!$A:$A,0))</f>
        <v>0</v>
      </c>
    </row>
    <row r="1909" spans="1:7" x14ac:dyDescent="0.25">
      <c r="A1909" s="113" t="s">
        <v>985</v>
      </c>
      <c r="B1909" s="113" t="s">
        <v>1054</v>
      </c>
      <c r="C1909" s="113" t="s">
        <v>952</v>
      </c>
      <c r="D1909" s="113">
        <v>4866.525558329341</v>
      </c>
      <c r="E1909" s="113" t="s">
        <v>953</v>
      </c>
      <c r="F1909" s="114" t="str">
        <f>INDEX('Crosswalk sectors'!$B:$B,MATCH(A1909,'Crosswalk sectors'!$A:$A,0))</f>
        <v>NA</v>
      </c>
      <c r="G1909" s="115">
        <f>INDEX('Crosswalk parts'!$B:$B,MATCH($B1909,'Crosswalk parts'!$A:$A,0))</f>
        <v>0</v>
      </c>
    </row>
    <row r="1910" spans="1:7" x14ac:dyDescent="0.25">
      <c r="A1910" s="113" t="s">
        <v>979</v>
      </c>
      <c r="B1910" s="113" t="s">
        <v>1060</v>
      </c>
      <c r="C1910" s="113" t="s">
        <v>952</v>
      </c>
      <c r="D1910" s="113">
        <v>4860.22432002604</v>
      </c>
      <c r="E1910" s="113" t="s">
        <v>953</v>
      </c>
      <c r="F1910" s="114" t="str">
        <f>INDEX('Crosswalk sectors'!$B:$B,MATCH(A1910,'Crosswalk sectors'!$A:$A,0))</f>
        <v>NA</v>
      </c>
      <c r="G1910" s="115">
        <f>INDEX('Crosswalk parts'!$B:$B,MATCH($B1910,'Crosswalk parts'!$A:$A,0))</f>
        <v>0</v>
      </c>
    </row>
    <row r="1911" spans="1:7" x14ac:dyDescent="0.25">
      <c r="A1911" s="113" t="s">
        <v>1015</v>
      </c>
      <c r="B1911" s="113" t="s">
        <v>1009</v>
      </c>
      <c r="C1911" s="113" t="s">
        <v>952</v>
      </c>
      <c r="D1911" s="113">
        <v>4838.951</v>
      </c>
      <c r="E1911" s="113" t="s">
        <v>953</v>
      </c>
      <c r="F1911" s="114" t="str">
        <f>INDEX('Crosswalk sectors'!$B:$B,MATCH(A1911,'Crosswalk sectors'!$A:$A,0))</f>
        <v>NA</v>
      </c>
      <c r="G1911" s="115">
        <f>INDEX('Crosswalk parts'!$B:$B,MATCH($B1911,'Crosswalk parts'!$A:$A,0))</f>
        <v>0</v>
      </c>
    </row>
    <row r="1912" spans="1:7" x14ac:dyDescent="0.25">
      <c r="A1912" s="113" t="s">
        <v>1018</v>
      </c>
      <c r="B1912" s="113" t="s">
        <v>1010</v>
      </c>
      <c r="C1912" s="113" t="s">
        <v>952</v>
      </c>
      <c r="D1912" s="113">
        <v>4813.8511227752497</v>
      </c>
      <c r="E1912" s="113" t="s">
        <v>953</v>
      </c>
      <c r="F1912" s="114" t="str">
        <f>INDEX('Crosswalk sectors'!$B:$B,MATCH(A1912,'Crosswalk sectors'!$A:$A,0))</f>
        <v>NA</v>
      </c>
      <c r="G1912" s="115">
        <f>INDEX('Crosswalk parts'!$B:$B,MATCH($B1912,'Crosswalk parts'!$A:$A,0))</f>
        <v>0</v>
      </c>
    </row>
    <row r="1913" spans="1:7" x14ac:dyDescent="0.25">
      <c r="A1913" s="113" t="s">
        <v>1018</v>
      </c>
      <c r="B1913" s="113" t="s">
        <v>978</v>
      </c>
      <c r="C1913" s="113" t="s">
        <v>952</v>
      </c>
      <c r="D1913" s="113">
        <v>4809.4726482046899</v>
      </c>
      <c r="E1913" s="113" t="s">
        <v>953</v>
      </c>
      <c r="F1913" s="114" t="str">
        <f>INDEX('Crosswalk sectors'!$B:$B,MATCH(A1913,'Crosswalk sectors'!$A:$A,0))</f>
        <v>NA</v>
      </c>
      <c r="G1913" s="115">
        <f>INDEX('Crosswalk parts'!$B:$B,MATCH($B1913,'Crosswalk parts'!$A:$A,0))</f>
        <v>0</v>
      </c>
    </row>
    <row r="1914" spans="1:7" x14ac:dyDescent="0.25">
      <c r="A1914" s="113" t="s">
        <v>954</v>
      </c>
      <c r="B1914" s="113" t="s">
        <v>1136</v>
      </c>
      <c r="C1914" s="113" t="s">
        <v>952</v>
      </c>
      <c r="D1914" s="113">
        <v>4788.1562562899999</v>
      </c>
      <c r="E1914" s="113" t="s">
        <v>953</v>
      </c>
      <c r="F1914" s="114" t="str">
        <f>INDEX('Crosswalk sectors'!$B:$B,MATCH(A1914,'Crosswalk sectors'!$A:$A,0))</f>
        <v>other manufacturing 31T33</v>
      </c>
      <c r="G1914" s="115">
        <f>INDEX('Crosswalk parts'!$B:$B,MATCH($B1914,'Crosswalk parts'!$A:$A,0))</f>
        <v>0</v>
      </c>
    </row>
    <row r="1915" spans="1:7" x14ac:dyDescent="0.25">
      <c r="A1915" s="113" t="s">
        <v>976</v>
      </c>
      <c r="B1915" s="113" t="s">
        <v>1054</v>
      </c>
      <c r="C1915" s="113" t="s">
        <v>952</v>
      </c>
      <c r="D1915" s="113">
        <v>4756.5951773689003</v>
      </c>
      <c r="E1915" s="113" t="s">
        <v>953</v>
      </c>
      <c r="F1915" s="114" t="str">
        <f>INDEX('Crosswalk sectors'!$B:$B,MATCH(A1915,'Crosswalk sectors'!$A:$A,0))</f>
        <v>oil and gas extraction 06</v>
      </c>
      <c r="G1915" s="115">
        <f>INDEX('Crosswalk parts'!$B:$B,MATCH($B1915,'Crosswalk parts'!$A:$A,0))</f>
        <v>0</v>
      </c>
    </row>
    <row r="1916" spans="1:7" x14ac:dyDescent="0.25">
      <c r="A1916" s="113" t="s">
        <v>999</v>
      </c>
      <c r="B1916" s="113" t="s">
        <v>1140</v>
      </c>
      <c r="C1916" s="113" t="s">
        <v>952</v>
      </c>
      <c r="D1916" s="113">
        <v>4743.0878300189997</v>
      </c>
      <c r="E1916" s="113" t="s">
        <v>953</v>
      </c>
      <c r="F1916" s="114" t="str">
        <f>INDEX('Crosswalk sectors'!$B:$B,MATCH(A1916,'Crosswalk sectors'!$A:$A,0))</f>
        <v>NA</v>
      </c>
      <c r="G1916" s="115">
        <f>INDEX('Crosswalk parts'!$B:$B,MATCH($B1916,'Crosswalk parts'!$A:$A,0))</f>
        <v>0</v>
      </c>
    </row>
    <row r="1917" spans="1:7" x14ac:dyDescent="0.25">
      <c r="A1917" s="113" t="s">
        <v>981</v>
      </c>
      <c r="B1917" s="113" t="s">
        <v>1084</v>
      </c>
      <c r="C1917" s="113" t="s">
        <v>952</v>
      </c>
      <c r="D1917" s="113">
        <v>4727.0074990814001</v>
      </c>
      <c r="E1917" s="113" t="s">
        <v>953</v>
      </c>
      <c r="F1917" s="114" t="str">
        <f>INDEX('Crosswalk sectors'!$B:$B,MATCH(A1917,'Crosswalk sectors'!$A:$A,0))</f>
        <v>chemicals 20</v>
      </c>
      <c r="G1917" s="115">
        <f>INDEX('Crosswalk parts'!$B:$B,MATCH($B1917,'Crosswalk parts'!$A:$A,0))</f>
        <v>0</v>
      </c>
    </row>
    <row r="1918" spans="1:7" x14ac:dyDescent="0.25">
      <c r="A1918" s="113" t="s">
        <v>975</v>
      </c>
      <c r="B1918" s="113" t="s">
        <v>1080</v>
      </c>
      <c r="C1918" s="113" t="s">
        <v>952</v>
      </c>
      <c r="D1918" s="113">
        <v>4720.3800661630121</v>
      </c>
      <c r="E1918" s="113" t="s">
        <v>953</v>
      </c>
      <c r="F1918" s="114" t="str">
        <f>INDEX('Crosswalk sectors'!$B:$B,MATCH(A1918,'Crosswalk sectors'!$A:$A,0))</f>
        <v>NA</v>
      </c>
      <c r="G1918" s="115">
        <f>INDEX('Crosswalk parts'!$B:$B,MATCH($B1918,'Crosswalk parts'!$A:$A,0))</f>
        <v>0</v>
      </c>
    </row>
    <row r="1919" spans="1:7" x14ac:dyDescent="0.25">
      <c r="A1919" s="113" t="s">
        <v>1016</v>
      </c>
      <c r="B1919" s="113" t="s">
        <v>1024</v>
      </c>
      <c r="C1919" s="113" t="s">
        <v>991</v>
      </c>
      <c r="D1919" s="113">
        <v>4693.1623279273081</v>
      </c>
      <c r="E1919" s="113" t="s">
        <v>477</v>
      </c>
      <c r="F1919" s="114" t="str">
        <f>INDEX('Crosswalk sectors'!$B:$B,MATCH(A1919,'Crosswalk sectors'!$A:$A,0))</f>
        <v>NA</v>
      </c>
      <c r="G1919" s="115" t="str">
        <f>INDEX('Crosswalk parts'!$B:$B,MATCH($B1919,'Crosswalk parts'!$A:$A,0))</f>
        <v>PM10</v>
      </c>
    </row>
    <row r="1920" spans="1:7" x14ac:dyDescent="0.25">
      <c r="A1920" s="113" t="s">
        <v>976</v>
      </c>
      <c r="B1920" s="113" t="s">
        <v>1130</v>
      </c>
      <c r="C1920" s="113" t="s">
        <v>952</v>
      </c>
      <c r="D1920" s="113">
        <v>4670.3999999999996</v>
      </c>
      <c r="E1920" s="113" t="s">
        <v>953</v>
      </c>
      <c r="F1920" s="114" t="str">
        <f>INDEX('Crosswalk sectors'!$B:$B,MATCH(A1920,'Crosswalk sectors'!$A:$A,0))</f>
        <v>oil and gas extraction 06</v>
      </c>
      <c r="G1920" s="115">
        <f>INDEX('Crosswalk parts'!$B:$B,MATCH($B1920,'Crosswalk parts'!$A:$A,0))</f>
        <v>0</v>
      </c>
    </row>
    <row r="1921" spans="1:7" x14ac:dyDescent="0.25">
      <c r="A1921" s="113" t="s">
        <v>1098</v>
      </c>
      <c r="B1921" s="113" t="s">
        <v>1040</v>
      </c>
      <c r="C1921" s="113" t="s">
        <v>952</v>
      </c>
      <c r="D1921" s="113">
        <v>4657.3774747975003</v>
      </c>
      <c r="E1921" s="113" t="s">
        <v>953</v>
      </c>
      <c r="F1921" s="114" t="str">
        <f>INDEX('Crosswalk sectors'!$B:$B,MATCH(A1921,'Crosswalk sectors'!$A:$A,0))</f>
        <v>NA</v>
      </c>
      <c r="G1921" s="115">
        <f>INDEX('Crosswalk parts'!$B:$B,MATCH($B1921,'Crosswalk parts'!$A:$A,0))</f>
        <v>0</v>
      </c>
    </row>
    <row r="1922" spans="1:7" x14ac:dyDescent="0.25">
      <c r="A1922" s="113" t="s">
        <v>981</v>
      </c>
      <c r="B1922" s="113" t="s">
        <v>1140</v>
      </c>
      <c r="C1922" s="113" t="s">
        <v>952</v>
      </c>
      <c r="D1922" s="113">
        <v>4649.7133927376599</v>
      </c>
      <c r="E1922" s="113" t="s">
        <v>953</v>
      </c>
      <c r="F1922" s="114" t="str">
        <f>INDEX('Crosswalk sectors'!$B:$B,MATCH(A1922,'Crosswalk sectors'!$A:$A,0))</f>
        <v>chemicals 20</v>
      </c>
      <c r="G1922" s="115">
        <f>INDEX('Crosswalk parts'!$B:$B,MATCH($B1922,'Crosswalk parts'!$A:$A,0))</f>
        <v>0</v>
      </c>
    </row>
    <row r="1923" spans="1:7" x14ac:dyDescent="0.25">
      <c r="A1923" s="113" t="s">
        <v>999</v>
      </c>
      <c r="B1923" s="113" t="s">
        <v>1084</v>
      </c>
      <c r="C1923" s="113" t="s">
        <v>952</v>
      </c>
      <c r="D1923" s="113">
        <v>4647.740452</v>
      </c>
      <c r="E1923" s="113" t="s">
        <v>953</v>
      </c>
      <c r="F1923" s="114" t="str">
        <f>INDEX('Crosswalk sectors'!$B:$B,MATCH(A1923,'Crosswalk sectors'!$A:$A,0))</f>
        <v>NA</v>
      </c>
      <c r="G1923" s="115">
        <f>INDEX('Crosswalk parts'!$B:$B,MATCH($B1923,'Crosswalk parts'!$A:$A,0))</f>
        <v>0</v>
      </c>
    </row>
    <row r="1924" spans="1:7" x14ac:dyDescent="0.25">
      <c r="A1924" s="113" t="s">
        <v>954</v>
      </c>
      <c r="B1924" s="113" t="s">
        <v>1198</v>
      </c>
      <c r="C1924" s="113" t="s">
        <v>952</v>
      </c>
      <c r="D1924" s="113">
        <v>4636.4915000000001</v>
      </c>
      <c r="E1924" s="113" t="s">
        <v>953</v>
      </c>
      <c r="F1924" s="114" t="str">
        <f>INDEX('Crosswalk sectors'!$B:$B,MATCH(A1924,'Crosswalk sectors'!$A:$A,0))</f>
        <v>other manufacturing 31T33</v>
      </c>
      <c r="G1924" s="115">
        <f>INDEX('Crosswalk parts'!$B:$B,MATCH($B1924,'Crosswalk parts'!$A:$A,0))</f>
        <v>0</v>
      </c>
    </row>
    <row r="1925" spans="1:7" x14ac:dyDescent="0.25">
      <c r="A1925" s="113" t="s">
        <v>1020</v>
      </c>
      <c r="B1925" s="113" t="s">
        <v>1079</v>
      </c>
      <c r="C1925" s="113" t="s">
        <v>952</v>
      </c>
      <c r="D1925" s="113">
        <v>4632.6955774999997</v>
      </c>
      <c r="E1925" s="113" t="s">
        <v>953</v>
      </c>
      <c r="F1925" s="114" t="str">
        <f>INDEX('Crosswalk sectors'!$B:$B,MATCH(A1925,'Crosswalk sectors'!$A:$A,0))</f>
        <v>energy pipelines and gas processing 352T353</v>
      </c>
      <c r="G1925" s="115">
        <f>INDEX('Crosswalk parts'!$B:$B,MATCH($B1925,'Crosswalk parts'!$A:$A,0))</f>
        <v>0</v>
      </c>
    </row>
    <row r="1926" spans="1:7" x14ac:dyDescent="0.25">
      <c r="A1926" s="113" t="s">
        <v>1020</v>
      </c>
      <c r="B1926" s="113" t="s">
        <v>1119</v>
      </c>
      <c r="C1926" s="113" t="s">
        <v>952</v>
      </c>
      <c r="D1926" s="113">
        <v>4627.5694457997452</v>
      </c>
      <c r="E1926" s="113" t="s">
        <v>953</v>
      </c>
      <c r="F1926" s="114" t="str">
        <f>INDEX('Crosswalk sectors'!$B:$B,MATCH(A1926,'Crosswalk sectors'!$A:$A,0))</f>
        <v>energy pipelines and gas processing 352T353</v>
      </c>
      <c r="G1926" s="115">
        <f>INDEX('Crosswalk parts'!$B:$B,MATCH($B1926,'Crosswalk parts'!$A:$A,0))</f>
        <v>0</v>
      </c>
    </row>
    <row r="1927" spans="1:7" x14ac:dyDescent="0.25">
      <c r="A1927" s="113" t="s">
        <v>999</v>
      </c>
      <c r="B1927" s="113" t="s">
        <v>1068</v>
      </c>
      <c r="D1927" s="113">
        <v>4625.9970130288839</v>
      </c>
      <c r="E1927" s="113" t="s">
        <v>477</v>
      </c>
      <c r="F1927" s="114" t="str">
        <f>INDEX('Crosswalk sectors'!$B:$B,MATCH(A1927,'Crosswalk sectors'!$A:$A,0))</f>
        <v>NA</v>
      </c>
      <c r="G1927" s="115" t="str">
        <f>INDEX('Crosswalk parts'!$B:$B,MATCH($B1927,'Crosswalk parts'!$A:$A,0))</f>
        <v>OC</v>
      </c>
    </row>
    <row r="1928" spans="1:7" x14ac:dyDescent="0.25">
      <c r="A1928" s="113" t="s">
        <v>1003</v>
      </c>
      <c r="B1928" s="113" t="s">
        <v>1048</v>
      </c>
      <c r="C1928" s="113" t="s">
        <v>952</v>
      </c>
      <c r="D1928" s="113">
        <v>4620.2764369477545</v>
      </c>
      <c r="E1928" s="113" t="s">
        <v>953</v>
      </c>
      <c r="F1928" s="114" t="str">
        <f>INDEX('Crosswalk sectors'!$B:$B,MATCH(A1928,'Crosswalk sectors'!$A:$A,0))</f>
        <v>NA</v>
      </c>
      <c r="G1928" s="115">
        <f>INDEX('Crosswalk parts'!$B:$B,MATCH($B1928,'Crosswalk parts'!$A:$A,0))</f>
        <v>0</v>
      </c>
    </row>
    <row r="1929" spans="1:7" x14ac:dyDescent="0.25">
      <c r="A1929" s="113" t="s">
        <v>1012</v>
      </c>
      <c r="B1929" s="113" t="s">
        <v>1142</v>
      </c>
      <c r="C1929" s="113" t="s">
        <v>952</v>
      </c>
      <c r="D1929" s="113">
        <v>4614.3516639999998</v>
      </c>
      <c r="E1929" s="113" t="s">
        <v>953</v>
      </c>
      <c r="F1929" s="114" t="str">
        <f>INDEX('Crosswalk sectors'!$B:$B,MATCH(A1929,'Crosswalk sectors'!$A:$A,0))</f>
        <v>chemicals 20</v>
      </c>
      <c r="G1929" s="115">
        <f>INDEX('Crosswalk parts'!$B:$B,MATCH($B1929,'Crosswalk parts'!$A:$A,0))</f>
        <v>0</v>
      </c>
    </row>
    <row r="1930" spans="1:7" x14ac:dyDescent="0.25">
      <c r="A1930" s="113" t="s">
        <v>1042</v>
      </c>
      <c r="B1930" s="113" t="s">
        <v>978</v>
      </c>
      <c r="C1930" s="113" t="s">
        <v>952</v>
      </c>
      <c r="D1930" s="113">
        <v>4573.6381929720001</v>
      </c>
      <c r="E1930" s="113" t="s">
        <v>953</v>
      </c>
      <c r="F1930" s="114" t="str">
        <f>INDEX('Crosswalk sectors'!$B:$B,MATCH(A1930,'Crosswalk sectors'!$A:$A,0))</f>
        <v>NA</v>
      </c>
      <c r="G1930" s="115">
        <f>INDEX('Crosswalk parts'!$B:$B,MATCH($B1930,'Crosswalk parts'!$A:$A,0))</f>
        <v>0</v>
      </c>
    </row>
    <row r="1931" spans="1:7" x14ac:dyDescent="0.25">
      <c r="A1931" s="113" t="s">
        <v>1041</v>
      </c>
      <c r="B1931" s="113" t="s">
        <v>1056</v>
      </c>
      <c r="C1931" s="113" t="s">
        <v>1057</v>
      </c>
      <c r="D1931" s="113">
        <v>4571.8877439174003</v>
      </c>
      <c r="E1931" s="113" t="s">
        <v>953</v>
      </c>
      <c r="F1931" s="114" t="str">
        <f>INDEX('Crosswalk sectors'!$B:$B,MATCH(A1931,'Crosswalk sectors'!$A:$A,0))</f>
        <v>cement and other nonmetallic minerals 239</v>
      </c>
      <c r="G1931" s="115">
        <f>INDEX('Crosswalk parts'!$B:$B,MATCH($B1931,'Crosswalk parts'!$A:$A,0))</f>
        <v>0</v>
      </c>
    </row>
    <row r="1932" spans="1:7" x14ac:dyDescent="0.25">
      <c r="A1932" s="113" t="s">
        <v>954</v>
      </c>
      <c r="B1932" s="113" t="s">
        <v>1096</v>
      </c>
      <c r="C1932" s="113" t="s">
        <v>952</v>
      </c>
      <c r="D1932" s="113">
        <v>4569.0364272571578</v>
      </c>
      <c r="E1932" s="113" t="s">
        <v>953</v>
      </c>
      <c r="F1932" s="114" t="str">
        <f>INDEX('Crosswalk sectors'!$B:$B,MATCH(A1932,'Crosswalk sectors'!$A:$A,0))</f>
        <v>other manufacturing 31T33</v>
      </c>
      <c r="G1932" s="115">
        <f>INDEX('Crosswalk parts'!$B:$B,MATCH($B1932,'Crosswalk parts'!$A:$A,0))</f>
        <v>0</v>
      </c>
    </row>
    <row r="1933" spans="1:7" x14ac:dyDescent="0.25">
      <c r="A1933" s="113" t="s">
        <v>981</v>
      </c>
      <c r="B1933" s="113" t="s">
        <v>1024</v>
      </c>
      <c r="C1933" s="113" t="s">
        <v>991</v>
      </c>
      <c r="D1933" s="113">
        <v>4566.4457256949445</v>
      </c>
      <c r="E1933" s="113" t="s">
        <v>477</v>
      </c>
      <c r="F1933" s="114" t="str">
        <f>INDEX('Crosswalk sectors'!$B:$B,MATCH(A1933,'Crosswalk sectors'!$A:$A,0))</f>
        <v>chemicals 20</v>
      </c>
      <c r="G1933" s="115" t="str">
        <f>INDEX('Crosswalk parts'!$B:$B,MATCH($B1933,'Crosswalk parts'!$A:$A,0))</f>
        <v>PM10</v>
      </c>
    </row>
    <row r="1934" spans="1:7" x14ac:dyDescent="0.25">
      <c r="A1934" s="113" t="s">
        <v>964</v>
      </c>
      <c r="B1934" s="113" t="s">
        <v>958</v>
      </c>
      <c r="C1934" s="113" t="s">
        <v>952</v>
      </c>
      <c r="D1934" s="113">
        <v>4545.9179938615662</v>
      </c>
      <c r="E1934" s="113" t="s">
        <v>953</v>
      </c>
      <c r="F1934" s="114" t="str">
        <f>INDEX('Crosswalk sectors'!$B:$B,MATCH(A1934,'Crosswalk sectors'!$A:$A,0))</f>
        <v>NA</v>
      </c>
      <c r="G1934" s="115">
        <f>INDEX('Crosswalk parts'!$B:$B,MATCH($B1934,'Crosswalk parts'!$A:$A,0))</f>
        <v>0</v>
      </c>
    </row>
    <row r="1935" spans="1:7" x14ac:dyDescent="0.25">
      <c r="A1935" s="113" t="s">
        <v>1030</v>
      </c>
      <c r="B1935" s="113" t="s">
        <v>1119</v>
      </c>
      <c r="C1935" s="113" t="s">
        <v>952</v>
      </c>
      <c r="D1935" s="113">
        <v>4529.5332556545463</v>
      </c>
      <c r="E1935" s="113" t="s">
        <v>953</v>
      </c>
      <c r="F1935" s="114" t="str">
        <f>INDEX('Crosswalk sectors'!$B:$B,MATCH(A1935,'Crosswalk sectors'!$A:$A,0))</f>
        <v>NA</v>
      </c>
      <c r="G1935" s="115">
        <f>INDEX('Crosswalk parts'!$B:$B,MATCH($B1935,'Crosswalk parts'!$A:$A,0))</f>
        <v>0</v>
      </c>
    </row>
    <row r="1936" spans="1:7" x14ac:dyDescent="0.25">
      <c r="A1936" s="113" t="s">
        <v>972</v>
      </c>
      <c r="B1936" s="113" t="s">
        <v>982</v>
      </c>
      <c r="C1936" s="113" t="s">
        <v>952</v>
      </c>
      <c r="D1936" s="113">
        <v>4522.6621283739996</v>
      </c>
      <c r="E1936" s="113" t="s">
        <v>953</v>
      </c>
      <c r="F1936" s="114" t="str">
        <f>INDEX('Crosswalk sectors'!$B:$B,MATCH(A1936,'Crosswalk sectors'!$A:$A,0))</f>
        <v>pulp paper and printing 17T18</v>
      </c>
      <c r="G1936" s="115">
        <f>INDEX('Crosswalk parts'!$B:$B,MATCH($B1936,'Crosswalk parts'!$A:$A,0))</f>
        <v>0</v>
      </c>
    </row>
    <row r="1937" spans="1:7" x14ac:dyDescent="0.25">
      <c r="A1937" s="113" t="s">
        <v>1052</v>
      </c>
      <c r="B1937" s="113" t="s">
        <v>1056</v>
      </c>
      <c r="C1937" s="113" t="s">
        <v>1057</v>
      </c>
      <c r="D1937" s="113">
        <v>4519.9862160000002</v>
      </c>
      <c r="E1937" s="113" t="s">
        <v>953</v>
      </c>
      <c r="F1937" s="114" t="str">
        <f>INDEX('Crosswalk sectors'!$B:$B,MATCH(A1937,'Crosswalk sectors'!$A:$A,0))</f>
        <v>NA</v>
      </c>
      <c r="G1937" s="115">
        <f>INDEX('Crosswalk parts'!$B:$B,MATCH($B1937,'Crosswalk parts'!$A:$A,0))</f>
        <v>0</v>
      </c>
    </row>
    <row r="1938" spans="1:7" x14ac:dyDescent="0.25">
      <c r="A1938" s="113" t="s">
        <v>1012</v>
      </c>
      <c r="B1938" s="113" t="s">
        <v>1148</v>
      </c>
      <c r="C1938" s="113" t="s">
        <v>952</v>
      </c>
      <c r="D1938" s="113">
        <v>4513.8421559999997</v>
      </c>
      <c r="E1938" s="113" t="s">
        <v>953</v>
      </c>
      <c r="F1938" s="114" t="str">
        <f>INDEX('Crosswalk sectors'!$B:$B,MATCH(A1938,'Crosswalk sectors'!$A:$A,0))</f>
        <v>chemicals 20</v>
      </c>
      <c r="G1938" s="115">
        <f>INDEX('Crosswalk parts'!$B:$B,MATCH($B1938,'Crosswalk parts'!$A:$A,0))</f>
        <v>0</v>
      </c>
    </row>
    <row r="1939" spans="1:7" x14ac:dyDescent="0.25">
      <c r="A1939" s="113" t="s">
        <v>985</v>
      </c>
      <c r="B1939" s="113" t="s">
        <v>1174</v>
      </c>
      <c r="C1939" s="113" t="s">
        <v>952</v>
      </c>
      <c r="D1939" s="113">
        <v>4508.6939869360258</v>
      </c>
      <c r="E1939" s="113" t="s">
        <v>953</v>
      </c>
      <c r="F1939" s="114" t="str">
        <f>INDEX('Crosswalk sectors'!$B:$B,MATCH(A1939,'Crosswalk sectors'!$A:$A,0))</f>
        <v>NA</v>
      </c>
      <c r="G1939" s="115">
        <f>INDEX('Crosswalk parts'!$B:$B,MATCH($B1939,'Crosswalk parts'!$A:$A,0))</f>
        <v>0</v>
      </c>
    </row>
    <row r="1940" spans="1:7" x14ac:dyDescent="0.25">
      <c r="A1940" s="113" t="s">
        <v>1029</v>
      </c>
      <c r="B1940" s="113" t="s">
        <v>1040</v>
      </c>
      <c r="C1940" s="113" t="s">
        <v>952</v>
      </c>
      <c r="D1940" s="113">
        <v>4492.3624073999999</v>
      </c>
      <c r="E1940" s="113" t="s">
        <v>953</v>
      </c>
      <c r="F1940" s="114" t="str">
        <f>INDEX('Crosswalk sectors'!$B:$B,MATCH(A1940,'Crosswalk sectors'!$A:$A,0))</f>
        <v>refined petroleum and coke 19</v>
      </c>
      <c r="G1940" s="115">
        <f>INDEX('Crosswalk parts'!$B:$B,MATCH($B1940,'Crosswalk parts'!$A:$A,0))</f>
        <v>0</v>
      </c>
    </row>
    <row r="1941" spans="1:7" x14ac:dyDescent="0.25">
      <c r="A1941" s="113" t="s">
        <v>972</v>
      </c>
      <c r="B1941" s="113" t="s">
        <v>1094</v>
      </c>
      <c r="C1941" s="113" t="s">
        <v>952</v>
      </c>
      <c r="D1941" s="113">
        <v>4479.1183449999999</v>
      </c>
      <c r="E1941" s="113" t="s">
        <v>953</v>
      </c>
      <c r="F1941" s="114" t="str">
        <f>INDEX('Crosswalk sectors'!$B:$B,MATCH(A1941,'Crosswalk sectors'!$A:$A,0))</f>
        <v>pulp paper and printing 17T18</v>
      </c>
      <c r="G1941" s="115">
        <f>INDEX('Crosswalk parts'!$B:$B,MATCH($B1941,'Crosswalk parts'!$A:$A,0))</f>
        <v>0</v>
      </c>
    </row>
    <row r="1942" spans="1:7" x14ac:dyDescent="0.25">
      <c r="A1942" s="113" t="s">
        <v>1036</v>
      </c>
      <c r="B1942" s="113" t="s">
        <v>1079</v>
      </c>
      <c r="C1942" s="113" t="s">
        <v>952</v>
      </c>
      <c r="D1942" s="113">
        <v>4474.652</v>
      </c>
      <c r="E1942" s="113" t="s">
        <v>953</v>
      </c>
      <c r="F1942" s="114" t="str">
        <f>INDEX('Crosswalk sectors'!$B:$B,MATCH(A1942,'Crosswalk sectors'!$A:$A,0))</f>
        <v>other metals 242</v>
      </c>
      <c r="G1942" s="115">
        <f>INDEX('Crosswalk parts'!$B:$B,MATCH($B1942,'Crosswalk parts'!$A:$A,0))</f>
        <v>0</v>
      </c>
    </row>
    <row r="1943" spans="1:7" x14ac:dyDescent="0.25">
      <c r="A1943" s="113" t="s">
        <v>966</v>
      </c>
      <c r="B1943" s="113" t="s">
        <v>1150</v>
      </c>
      <c r="D1943" s="113">
        <v>4471.8015199358415</v>
      </c>
      <c r="E1943" s="113" t="s">
        <v>477</v>
      </c>
      <c r="F1943" s="114" t="str">
        <f>INDEX('Crosswalk sectors'!$B:$B,MATCH(A1943,'Crosswalk sectors'!$A:$A,0))</f>
        <v>NONROAD</v>
      </c>
      <c r="G1943" s="115" t="str">
        <f>INDEX('Crosswalk parts'!$B:$B,MATCH($B1943,'Crosswalk parts'!$A:$A,0))</f>
        <v>BC</v>
      </c>
    </row>
    <row r="1944" spans="1:7" x14ac:dyDescent="0.25">
      <c r="A1944" s="113" t="s">
        <v>981</v>
      </c>
      <c r="B1944" s="113" t="s">
        <v>1149</v>
      </c>
      <c r="C1944" s="113" t="s">
        <v>952</v>
      </c>
      <c r="D1944" s="113">
        <v>4469.5008812933402</v>
      </c>
      <c r="E1944" s="113" t="s">
        <v>953</v>
      </c>
      <c r="F1944" s="114" t="str">
        <f>INDEX('Crosswalk sectors'!$B:$B,MATCH(A1944,'Crosswalk sectors'!$A:$A,0))</f>
        <v>chemicals 20</v>
      </c>
      <c r="G1944" s="115">
        <f>INDEX('Crosswalk parts'!$B:$B,MATCH($B1944,'Crosswalk parts'!$A:$A,0))</f>
        <v>0</v>
      </c>
    </row>
    <row r="1945" spans="1:7" x14ac:dyDescent="0.25">
      <c r="A1945" s="113" t="s">
        <v>1099</v>
      </c>
      <c r="B1945" s="113" t="s">
        <v>1068</v>
      </c>
      <c r="D1945" s="113">
        <v>4467.10715986163</v>
      </c>
      <c r="E1945" s="113" t="s">
        <v>477</v>
      </c>
      <c r="F1945" s="114" t="str">
        <f>INDEX('Crosswalk sectors'!$B:$B,MATCH(A1945,'Crosswalk sectors'!$A:$A,0))</f>
        <v>NA</v>
      </c>
      <c r="G1945" s="115" t="str">
        <f>INDEX('Crosswalk parts'!$B:$B,MATCH($B1945,'Crosswalk parts'!$A:$A,0))</f>
        <v>OC</v>
      </c>
    </row>
    <row r="1946" spans="1:7" x14ac:dyDescent="0.25">
      <c r="A1946" s="113" t="s">
        <v>981</v>
      </c>
      <c r="B1946" s="113" t="s">
        <v>1199</v>
      </c>
      <c r="C1946" s="113" t="s">
        <v>952</v>
      </c>
      <c r="D1946" s="113">
        <v>4463.2249417960002</v>
      </c>
      <c r="E1946" s="113" t="s">
        <v>953</v>
      </c>
      <c r="F1946" s="114" t="str">
        <f>INDEX('Crosswalk sectors'!$B:$B,MATCH(A1946,'Crosswalk sectors'!$A:$A,0))</f>
        <v>chemicals 20</v>
      </c>
      <c r="G1946" s="115">
        <f>INDEX('Crosswalk parts'!$B:$B,MATCH($B1946,'Crosswalk parts'!$A:$A,0))</f>
        <v>0</v>
      </c>
    </row>
    <row r="1947" spans="1:7" x14ac:dyDescent="0.25">
      <c r="A1947" s="113" t="s">
        <v>988</v>
      </c>
      <c r="B1947" s="113" t="s">
        <v>1031</v>
      </c>
      <c r="C1947" s="113" t="s">
        <v>956</v>
      </c>
      <c r="D1947" s="113">
        <v>4455.0625669968258</v>
      </c>
      <c r="E1947" s="113" t="s">
        <v>477</v>
      </c>
      <c r="F1947" s="114" t="str">
        <f>INDEX('Crosswalk sectors'!$B:$B,MATCH(A1947,'Crosswalk sectors'!$A:$A,0))</f>
        <v>NA</v>
      </c>
      <c r="G1947" s="115" t="str">
        <f>INDEX('Crosswalk parts'!$B:$B,MATCH($B1947,'Crosswalk parts'!$A:$A,0))</f>
        <v>CH4</v>
      </c>
    </row>
    <row r="1948" spans="1:7" x14ac:dyDescent="0.25">
      <c r="A1948" s="113" t="s">
        <v>989</v>
      </c>
      <c r="B1948" s="113" t="s">
        <v>1007</v>
      </c>
      <c r="C1948" s="113" t="s">
        <v>952</v>
      </c>
      <c r="D1948" s="113">
        <v>4447.5713325340002</v>
      </c>
      <c r="E1948" s="113" t="s">
        <v>953</v>
      </c>
      <c r="F1948" s="114" t="str">
        <f>INDEX('Crosswalk sectors'!$B:$B,MATCH(A1948,'Crosswalk sectors'!$A:$A,0))</f>
        <v>NA</v>
      </c>
      <c r="G1948" s="115">
        <f>INDEX('Crosswalk parts'!$B:$B,MATCH($B1948,'Crosswalk parts'!$A:$A,0))</f>
        <v>0</v>
      </c>
    </row>
    <row r="1949" spans="1:7" x14ac:dyDescent="0.25">
      <c r="A1949" s="113" t="s">
        <v>954</v>
      </c>
      <c r="B1949" s="113" t="s">
        <v>1200</v>
      </c>
      <c r="C1949" s="113" t="s">
        <v>952</v>
      </c>
      <c r="D1949" s="113">
        <v>4437.8509560000002</v>
      </c>
      <c r="E1949" s="113" t="s">
        <v>953</v>
      </c>
      <c r="F1949" s="114" t="str">
        <f>INDEX('Crosswalk sectors'!$B:$B,MATCH(A1949,'Crosswalk sectors'!$A:$A,0))</f>
        <v>other manufacturing 31T33</v>
      </c>
      <c r="G1949" s="115">
        <f>INDEX('Crosswalk parts'!$B:$B,MATCH($B1949,'Crosswalk parts'!$A:$A,0))</f>
        <v>0</v>
      </c>
    </row>
    <row r="1950" spans="1:7" x14ac:dyDescent="0.25">
      <c r="A1950" s="113" t="s">
        <v>1053</v>
      </c>
      <c r="B1950" s="113" t="s">
        <v>1075</v>
      </c>
      <c r="C1950" s="113" t="s">
        <v>952</v>
      </c>
      <c r="D1950" s="113">
        <v>4422.5348807999999</v>
      </c>
      <c r="E1950" s="113" t="s">
        <v>953</v>
      </c>
      <c r="F1950" s="114" t="str">
        <f>INDEX('Crosswalk sectors'!$B:$B,MATCH(A1950,'Crosswalk sectors'!$A:$A,0))</f>
        <v>iron and steel 241</v>
      </c>
      <c r="G1950" s="115">
        <f>INDEX('Crosswalk parts'!$B:$B,MATCH($B1950,'Crosswalk parts'!$A:$A,0))</f>
        <v>0</v>
      </c>
    </row>
    <row r="1951" spans="1:7" x14ac:dyDescent="0.25">
      <c r="A1951" s="113" t="s">
        <v>1016</v>
      </c>
      <c r="B1951" s="113" t="s">
        <v>1044</v>
      </c>
      <c r="C1951" s="113" t="s">
        <v>991</v>
      </c>
      <c r="D1951" s="113">
        <v>4421.2376334661003</v>
      </c>
      <c r="E1951" s="113" t="s">
        <v>477</v>
      </c>
      <c r="F1951" s="114" t="str">
        <f>INDEX('Crosswalk sectors'!$B:$B,MATCH(A1951,'Crosswalk sectors'!$A:$A,0))</f>
        <v>NA</v>
      </c>
      <c r="G1951" s="115" t="str">
        <f>INDEX('Crosswalk parts'!$B:$B,MATCH($B1951,'Crosswalk parts'!$A:$A,0))</f>
        <v>PM25</v>
      </c>
    </row>
    <row r="1952" spans="1:7" x14ac:dyDescent="0.25">
      <c r="A1952" s="113" t="s">
        <v>981</v>
      </c>
      <c r="B1952" s="113" t="s">
        <v>1154</v>
      </c>
      <c r="C1952" s="113" t="s">
        <v>952</v>
      </c>
      <c r="D1952" s="113">
        <v>4416.3710681734001</v>
      </c>
      <c r="E1952" s="113" t="s">
        <v>953</v>
      </c>
      <c r="F1952" s="114" t="str">
        <f>INDEX('Crosswalk sectors'!$B:$B,MATCH(A1952,'Crosswalk sectors'!$A:$A,0))</f>
        <v>chemicals 20</v>
      </c>
      <c r="G1952" s="115">
        <f>INDEX('Crosswalk parts'!$B:$B,MATCH($B1952,'Crosswalk parts'!$A:$A,0))</f>
        <v>0</v>
      </c>
    </row>
    <row r="1953" spans="1:7" x14ac:dyDescent="0.25">
      <c r="A1953" s="113" t="s">
        <v>972</v>
      </c>
      <c r="B1953" s="113" t="s">
        <v>1046</v>
      </c>
      <c r="C1953" s="113" t="s">
        <v>952</v>
      </c>
      <c r="D1953" s="122">
        <v>4416</v>
      </c>
      <c r="E1953" s="113" t="s">
        <v>953</v>
      </c>
      <c r="F1953" s="114" t="str">
        <f>INDEX('Crosswalk sectors'!$B:$B,MATCH(A1953,'Crosswalk sectors'!$A:$A,0))</f>
        <v>pulp paper and printing 17T18</v>
      </c>
      <c r="G1953" s="115">
        <f>INDEX('Crosswalk parts'!$B:$B,MATCH($B1953,'Crosswalk parts'!$A:$A,0))</f>
        <v>0</v>
      </c>
    </row>
    <row r="1954" spans="1:7" x14ac:dyDescent="0.25">
      <c r="A1954" s="113" t="s">
        <v>1020</v>
      </c>
      <c r="B1954" s="113" t="s">
        <v>1201</v>
      </c>
      <c r="C1954" s="113" t="s">
        <v>952</v>
      </c>
      <c r="D1954" s="113">
        <v>4407.2</v>
      </c>
      <c r="E1954" s="113" t="s">
        <v>953</v>
      </c>
      <c r="F1954" s="114" t="str">
        <f>INDEX('Crosswalk sectors'!$B:$B,MATCH(A1954,'Crosswalk sectors'!$A:$A,0))</f>
        <v>energy pipelines and gas processing 352T353</v>
      </c>
      <c r="G1954" s="115">
        <f>INDEX('Crosswalk parts'!$B:$B,MATCH($B1954,'Crosswalk parts'!$A:$A,0))</f>
        <v>0</v>
      </c>
    </row>
    <row r="1955" spans="1:7" x14ac:dyDescent="0.25">
      <c r="A1955" s="113" t="s">
        <v>981</v>
      </c>
      <c r="B1955" s="113" t="s">
        <v>1158</v>
      </c>
      <c r="C1955" s="113" t="s">
        <v>952</v>
      </c>
      <c r="D1955" s="113">
        <v>4402.3385087439738</v>
      </c>
      <c r="E1955" s="113" t="s">
        <v>953</v>
      </c>
      <c r="F1955" s="114" t="str">
        <f>INDEX('Crosswalk sectors'!$B:$B,MATCH(A1955,'Crosswalk sectors'!$A:$A,0))</f>
        <v>chemicals 20</v>
      </c>
      <c r="G1955" s="115">
        <f>INDEX('Crosswalk parts'!$B:$B,MATCH($B1955,'Crosswalk parts'!$A:$A,0))</f>
        <v>0</v>
      </c>
    </row>
    <row r="1956" spans="1:7" x14ac:dyDescent="0.25">
      <c r="A1956" s="113" t="s">
        <v>1037</v>
      </c>
      <c r="B1956" s="113" t="s">
        <v>1129</v>
      </c>
      <c r="C1956" s="113" t="s">
        <v>952</v>
      </c>
      <c r="D1956" s="113">
        <v>4399.2487194127607</v>
      </c>
      <c r="E1956" s="113" t="s">
        <v>953</v>
      </c>
      <c r="F1956" s="114" t="str">
        <f>INDEX('Crosswalk sectors'!$B:$B,MATCH(A1956,'Crosswalk sectors'!$A:$A,0))</f>
        <v>NA</v>
      </c>
      <c r="G1956" s="115">
        <f>INDEX('Crosswalk parts'!$B:$B,MATCH($B1956,'Crosswalk parts'!$A:$A,0))</f>
        <v>0</v>
      </c>
    </row>
    <row r="1957" spans="1:7" x14ac:dyDescent="0.25">
      <c r="A1957" s="113" t="s">
        <v>1034</v>
      </c>
      <c r="B1957" s="113" t="s">
        <v>1150</v>
      </c>
      <c r="D1957" s="113">
        <v>4389.3148507952992</v>
      </c>
      <c r="E1957" s="113" t="s">
        <v>477</v>
      </c>
      <c r="F1957" s="114" t="str">
        <f>INDEX('Crosswalk sectors'!$B:$B,MATCH(A1957,'Crosswalk sectors'!$A:$A,0))</f>
        <v>NA</v>
      </c>
      <c r="G1957" s="115" t="str">
        <f>INDEX('Crosswalk parts'!$B:$B,MATCH($B1957,'Crosswalk parts'!$A:$A,0))</f>
        <v>BC</v>
      </c>
    </row>
    <row r="1958" spans="1:7" x14ac:dyDescent="0.25">
      <c r="A1958" s="113" t="s">
        <v>1041</v>
      </c>
      <c r="B1958" s="113" t="s">
        <v>1185</v>
      </c>
      <c r="C1958" s="113" t="s">
        <v>952</v>
      </c>
      <c r="D1958" s="113">
        <v>4362.8087350650003</v>
      </c>
      <c r="E1958" s="113" t="s">
        <v>953</v>
      </c>
      <c r="F1958" s="114" t="str">
        <f>INDEX('Crosswalk sectors'!$B:$B,MATCH(A1958,'Crosswalk sectors'!$A:$A,0))</f>
        <v>cement and other nonmetallic minerals 239</v>
      </c>
      <c r="G1958" s="115">
        <f>INDEX('Crosswalk parts'!$B:$B,MATCH($B1958,'Crosswalk parts'!$A:$A,0))</f>
        <v>0</v>
      </c>
    </row>
    <row r="1959" spans="1:7" x14ac:dyDescent="0.25">
      <c r="A1959" s="113" t="s">
        <v>981</v>
      </c>
      <c r="B1959" s="113" t="s">
        <v>1116</v>
      </c>
      <c r="C1959" s="113" t="s">
        <v>952</v>
      </c>
      <c r="D1959" s="113">
        <v>4341.7712600311161</v>
      </c>
      <c r="E1959" s="113" t="s">
        <v>953</v>
      </c>
      <c r="F1959" s="114" t="str">
        <f>INDEX('Crosswalk sectors'!$B:$B,MATCH(A1959,'Crosswalk sectors'!$A:$A,0))</f>
        <v>chemicals 20</v>
      </c>
      <c r="G1959" s="115">
        <f>INDEX('Crosswalk parts'!$B:$B,MATCH($B1959,'Crosswalk parts'!$A:$A,0))</f>
        <v>0</v>
      </c>
    </row>
    <row r="1960" spans="1:7" x14ac:dyDescent="0.25">
      <c r="A1960" s="113" t="s">
        <v>1083</v>
      </c>
      <c r="B1960" s="113" t="s">
        <v>1044</v>
      </c>
      <c r="C1960" s="113" t="s">
        <v>991</v>
      </c>
      <c r="D1960" s="113">
        <v>4313.7065525717144</v>
      </c>
      <c r="E1960" s="113" t="s">
        <v>477</v>
      </c>
      <c r="F1960" s="114" t="str">
        <f>INDEX('Crosswalk sectors'!$B:$B,MATCH(A1960,'Crosswalk sectors'!$A:$A,0))</f>
        <v>NA</v>
      </c>
      <c r="G1960" s="115" t="str">
        <f>INDEX('Crosswalk parts'!$B:$B,MATCH($B1960,'Crosswalk parts'!$A:$A,0))</f>
        <v>PM25</v>
      </c>
    </row>
    <row r="1961" spans="1:7" x14ac:dyDescent="0.25">
      <c r="A1961" s="113" t="s">
        <v>954</v>
      </c>
      <c r="B1961" s="113" t="s">
        <v>1202</v>
      </c>
      <c r="C1961" s="113" t="s">
        <v>952</v>
      </c>
      <c r="D1961" s="113">
        <v>4304.7822065500004</v>
      </c>
      <c r="E1961" s="113" t="s">
        <v>953</v>
      </c>
      <c r="F1961" s="114" t="str">
        <f>INDEX('Crosswalk sectors'!$B:$B,MATCH(A1961,'Crosswalk sectors'!$A:$A,0))</f>
        <v>other manufacturing 31T33</v>
      </c>
      <c r="G1961" s="115">
        <f>INDEX('Crosswalk parts'!$B:$B,MATCH($B1961,'Crosswalk parts'!$A:$A,0))</f>
        <v>0</v>
      </c>
    </row>
    <row r="1962" spans="1:7" x14ac:dyDescent="0.25">
      <c r="A1962" s="113" t="s">
        <v>1023</v>
      </c>
      <c r="B1962" s="113" t="s">
        <v>1187</v>
      </c>
      <c r="D1962" s="113">
        <v>4301.7887156485504</v>
      </c>
      <c r="E1962" s="113" t="s">
        <v>477</v>
      </c>
      <c r="F1962" s="114" t="str">
        <f>INDEX('Crosswalk sectors'!$B:$B,MATCH(A1962,'Crosswalk sectors'!$A:$A,0))</f>
        <v>NA</v>
      </c>
      <c r="G1962" s="115">
        <f>INDEX('Crosswalk parts'!$B:$B,MATCH($B1962,'Crosswalk parts'!$A:$A,0))</f>
        <v>0</v>
      </c>
    </row>
    <row r="1963" spans="1:7" x14ac:dyDescent="0.25">
      <c r="A1963" s="113" t="s">
        <v>1012</v>
      </c>
      <c r="B1963" s="113" t="s">
        <v>1201</v>
      </c>
      <c r="C1963" s="113" t="s">
        <v>952</v>
      </c>
      <c r="D1963" s="122">
        <v>4301</v>
      </c>
      <c r="E1963" s="113" t="s">
        <v>953</v>
      </c>
      <c r="F1963" s="114" t="str">
        <f>INDEX('Crosswalk sectors'!$B:$B,MATCH(A1963,'Crosswalk sectors'!$A:$A,0))</f>
        <v>chemicals 20</v>
      </c>
      <c r="G1963" s="115">
        <f>INDEX('Crosswalk parts'!$B:$B,MATCH($B1963,'Crosswalk parts'!$A:$A,0))</f>
        <v>0</v>
      </c>
    </row>
    <row r="1964" spans="1:7" x14ac:dyDescent="0.25">
      <c r="A1964" s="113" t="s">
        <v>954</v>
      </c>
      <c r="B1964" s="113" t="s">
        <v>1121</v>
      </c>
      <c r="C1964" s="113" t="s">
        <v>952</v>
      </c>
      <c r="D1964" s="113">
        <v>4295.9154049299996</v>
      </c>
      <c r="E1964" s="113" t="s">
        <v>953</v>
      </c>
      <c r="F1964" s="114" t="str">
        <f>INDEX('Crosswalk sectors'!$B:$B,MATCH(A1964,'Crosswalk sectors'!$A:$A,0))</f>
        <v>other manufacturing 31T33</v>
      </c>
      <c r="G1964" s="115">
        <f>INDEX('Crosswalk parts'!$B:$B,MATCH($B1964,'Crosswalk parts'!$A:$A,0))</f>
        <v>0</v>
      </c>
    </row>
    <row r="1965" spans="1:7" x14ac:dyDescent="0.25">
      <c r="A1965" s="113" t="s">
        <v>1026</v>
      </c>
      <c r="B1965" s="113" t="s">
        <v>974</v>
      </c>
      <c r="C1965" s="113" t="s">
        <v>952</v>
      </c>
      <c r="D1965" s="113">
        <v>4289.6359560000001</v>
      </c>
      <c r="E1965" s="113" t="s">
        <v>953</v>
      </c>
      <c r="F1965" s="114" t="str">
        <f>INDEX('Crosswalk sectors'!$B:$B,MATCH(A1965,'Crosswalk sectors'!$A:$A,0))</f>
        <v>refined petroleum and coke 19</v>
      </c>
      <c r="G1965" s="115">
        <f>INDEX('Crosswalk parts'!$B:$B,MATCH($B1965,'Crosswalk parts'!$A:$A,0))</f>
        <v>0</v>
      </c>
    </row>
    <row r="1966" spans="1:7" x14ac:dyDescent="0.25">
      <c r="A1966" s="113" t="s">
        <v>954</v>
      </c>
      <c r="B1966" s="113" t="s">
        <v>1203</v>
      </c>
      <c r="C1966" s="113" t="s">
        <v>952</v>
      </c>
      <c r="D1966" s="121">
        <v>4257.1099999999997</v>
      </c>
      <c r="E1966" s="113" t="s">
        <v>953</v>
      </c>
      <c r="F1966" s="114" t="str">
        <f>INDEX('Crosswalk sectors'!$B:$B,MATCH(A1966,'Crosswalk sectors'!$A:$A,0))</f>
        <v>other manufacturing 31T33</v>
      </c>
      <c r="G1966" s="115">
        <f>INDEX('Crosswalk parts'!$B:$B,MATCH($B1966,'Crosswalk parts'!$A:$A,0))</f>
        <v>0</v>
      </c>
    </row>
    <row r="1967" spans="1:7" x14ac:dyDescent="0.25">
      <c r="A1967" s="113" t="s">
        <v>1018</v>
      </c>
      <c r="B1967" s="113" t="s">
        <v>1104</v>
      </c>
      <c r="C1967" s="113" t="s">
        <v>952</v>
      </c>
      <c r="D1967" s="113">
        <v>4247.6240543347203</v>
      </c>
      <c r="E1967" s="113" t="s">
        <v>953</v>
      </c>
      <c r="F1967" s="114" t="str">
        <f>INDEX('Crosswalk sectors'!$B:$B,MATCH(A1967,'Crosswalk sectors'!$A:$A,0))</f>
        <v>NA</v>
      </c>
      <c r="G1967" s="115">
        <f>INDEX('Crosswalk parts'!$B:$B,MATCH($B1967,'Crosswalk parts'!$A:$A,0))</f>
        <v>0</v>
      </c>
    </row>
    <row r="1968" spans="1:7" x14ac:dyDescent="0.25">
      <c r="A1968" s="113" t="s">
        <v>1036</v>
      </c>
      <c r="B1968" s="113" t="s">
        <v>982</v>
      </c>
      <c r="C1968" s="113" t="s">
        <v>952</v>
      </c>
      <c r="D1968" s="113">
        <v>4244.4204255000004</v>
      </c>
      <c r="E1968" s="113" t="s">
        <v>953</v>
      </c>
      <c r="F1968" s="114" t="str">
        <f>INDEX('Crosswalk sectors'!$B:$B,MATCH(A1968,'Crosswalk sectors'!$A:$A,0))</f>
        <v>other metals 242</v>
      </c>
      <c r="G1968" s="115">
        <f>INDEX('Crosswalk parts'!$B:$B,MATCH($B1968,'Crosswalk parts'!$A:$A,0))</f>
        <v>0</v>
      </c>
    </row>
    <row r="1969" spans="1:7" x14ac:dyDescent="0.25">
      <c r="A1969" s="113" t="s">
        <v>1025</v>
      </c>
      <c r="B1969" s="113" t="s">
        <v>1049</v>
      </c>
      <c r="C1969" s="113" t="s">
        <v>991</v>
      </c>
      <c r="D1969" s="113">
        <v>4236.9227020644639</v>
      </c>
      <c r="E1969" s="113" t="s">
        <v>477</v>
      </c>
      <c r="F1969" s="114" t="str">
        <f>INDEX('Crosswalk sectors'!$B:$B,MATCH(A1969,'Crosswalk sectors'!$A:$A,0))</f>
        <v>NA</v>
      </c>
      <c r="G1969" s="115" t="str">
        <f>INDEX('Crosswalk parts'!$B:$B,MATCH($B1969,'Crosswalk parts'!$A:$A,0))</f>
        <v>SOx</v>
      </c>
    </row>
    <row r="1970" spans="1:7" x14ac:dyDescent="0.25">
      <c r="A1970" s="113" t="s">
        <v>964</v>
      </c>
      <c r="B1970" s="113" t="s">
        <v>1125</v>
      </c>
      <c r="C1970" s="113" t="s">
        <v>952</v>
      </c>
      <c r="D1970" s="113">
        <v>4229.8733329953066</v>
      </c>
      <c r="E1970" s="113" t="s">
        <v>953</v>
      </c>
      <c r="F1970" s="114" t="str">
        <f>INDEX('Crosswalk sectors'!$B:$B,MATCH(A1970,'Crosswalk sectors'!$A:$A,0))</f>
        <v>NA</v>
      </c>
      <c r="G1970" s="115">
        <f>INDEX('Crosswalk parts'!$B:$B,MATCH($B1970,'Crosswalk parts'!$A:$A,0))</f>
        <v>0</v>
      </c>
    </row>
    <row r="1971" spans="1:7" x14ac:dyDescent="0.25">
      <c r="A1971" s="113" t="s">
        <v>1012</v>
      </c>
      <c r="B1971" s="113" t="s">
        <v>1131</v>
      </c>
      <c r="C1971" s="113" t="s">
        <v>952</v>
      </c>
      <c r="D1971" s="113">
        <v>4218.0405174759999</v>
      </c>
      <c r="E1971" s="113" t="s">
        <v>953</v>
      </c>
      <c r="F1971" s="114" t="str">
        <f>INDEX('Crosswalk sectors'!$B:$B,MATCH(A1971,'Crosswalk sectors'!$A:$A,0))</f>
        <v>chemicals 20</v>
      </c>
      <c r="G1971" s="115">
        <f>INDEX('Crosswalk parts'!$B:$B,MATCH($B1971,'Crosswalk parts'!$A:$A,0))</f>
        <v>0</v>
      </c>
    </row>
    <row r="1972" spans="1:7" x14ac:dyDescent="0.25">
      <c r="A1972" s="113" t="s">
        <v>1003</v>
      </c>
      <c r="B1972" s="113" t="s">
        <v>955</v>
      </c>
      <c r="C1972" s="113" t="s">
        <v>956</v>
      </c>
      <c r="D1972" s="122">
        <v>4218</v>
      </c>
      <c r="E1972" s="113" t="s">
        <v>477</v>
      </c>
      <c r="F1972" s="114" t="str">
        <f>INDEX('Crosswalk sectors'!$B:$B,MATCH(A1972,'Crosswalk sectors'!$A:$A,0))</f>
        <v>NA</v>
      </c>
      <c r="G1972" s="115">
        <f>INDEX('Crosswalk parts'!$B:$B,MATCH($B1972,'Crosswalk parts'!$A:$A,0))</f>
        <v>0</v>
      </c>
    </row>
    <row r="1973" spans="1:7" x14ac:dyDescent="0.25">
      <c r="A1973" s="113" t="s">
        <v>972</v>
      </c>
      <c r="B1973" s="113" t="s">
        <v>1045</v>
      </c>
      <c r="C1973" s="113" t="s">
        <v>952</v>
      </c>
      <c r="D1973" s="113">
        <v>4208.4727980400003</v>
      </c>
      <c r="E1973" s="113" t="s">
        <v>953</v>
      </c>
      <c r="F1973" s="114" t="str">
        <f>INDEX('Crosswalk sectors'!$B:$B,MATCH(A1973,'Crosswalk sectors'!$A:$A,0))</f>
        <v>pulp paper and printing 17T18</v>
      </c>
      <c r="G1973" s="115">
        <f>INDEX('Crosswalk parts'!$B:$B,MATCH($B1973,'Crosswalk parts'!$A:$A,0))</f>
        <v>0</v>
      </c>
    </row>
    <row r="1974" spans="1:7" x14ac:dyDescent="0.25">
      <c r="A1974" s="113" t="s">
        <v>981</v>
      </c>
      <c r="B1974" s="113" t="s">
        <v>1013</v>
      </c>
      <c r="C1974" s="113" t="s">
        <v>952</v>
      </c>
      <c r="D1974" s="113">
        <v>4207.7333699999999</v>
      </c>
      <c r="E1974" s="113" t="s">
        <v>953</v>
      </c>
      <c r="F1974" s="114" t="str">
        <f>INDEX('Crosswalk sectors'!$B:$B,MATCH(A1974,'Crosswalk sectors'!$A:$A,0))</f>
        <v>chemicals 20</v>
      </c>
      <c r="G1974" s="115">
        <f>INDEX('Crosswalk parts'!$B:$B,MATCH($B1974,'Crosswalk parts'!$A:$A,0))</f>
        <v>0</v>
      </c>
    </row>
    <row r="1975" spans="1:7" x14ac:dyDescent="0.25">
      <c r="A1975" s="113" t="s">
        <v>1065</v>
      </c>
      <c r="B1975" s="113" t="s">
        <v>1024</v>
      </c>
      <c r="C1975" s="113" t="s">
        <v>991</v>
      </c>
      <c r="D1975" s="113">
        <v>4207.2586651458096</v>
      </c>
      <c r="E1975" s="113" t="s">
        <v>477</v>
      </c>
      <c r="F1975" s="114" t="str">
        <f>INDEX('Crosswalk sectors'!$B:$B,MATCH(A1975,'Crosswalk sectors'!$A:$A,0))</f>
        <v>NA</v>
      </c>
      <c r="G1975" s="115" t="str">
        <f>INDEX('Crosswalk parts'!$B:$B,MATCH($B1975,'Crosswalk parts'!$A:$A,0))</f>
        <v>PM10</v>
      </c>
    </row>
    <row r="1976" spans="1:7" x14ac:dyDescent="0.25">
      <c r="A1976" s="113" t="s">
        <v>1098</v>
      </c>
      <c r="B1976" s="113" t="s">
        <v>962</v>
      </c>
      <c r="C1976" s="113" t="s">
        <v>952</v>
      </c>
      <c r="D1976" s="113">
        <v>4198.9652257073103</v>
      </c>
      <c r="E1976" s="113" t="s">
        <v>953</v>
      </c>
      <c r="F1976" s="114" t="str">
        <f>INDEX('Crosswalk sectors'!$B:$B,MATCH(A1976,'Crosswalk sectors'!$A:$A,0))</f>
        <v>NA</v>
      </c>
      <c r="G1976" s="115">
        <f>INDEX('Crosswalk parts'!$B:$B,MATCH($B1976,'Crosswalk parts'!$A:$A,0))</f>
        <v>0</v>
      </c>
    </row>
    <row r="1977" spans="1:7" x14ac:dyDescent="0.25">
      <c r="A1977" s="113" t="s">
        <v>1030</v>
      </c>
      <c r="B1977" s="113" t="s">
        <v>1032</v>
      </c>
      <c r="C1977" s="113" t="s">
        <v>952</v>
      </c>
      <c r="D1977" s="113">
        <v>4174.4773144999999</v>
      </c>
      <c r="E1977" s="113" t="s">
        <v>953</v>
      </c>
      <c r="F1977" s="114" t="str">
        <f>INDEX('Crosswalk sectors'!$B:$B,MATCH(A1977,'Crosswalk sectors'!$A:$A,0))</f>
        <v>NA</v>
      </c>
      <c r="G1977" s="115">
        <f>INDEX('Crosswalk parts'!$B:$B,MATCH($B1977,'Crosswalk parts'!$A:$A,0))</f>
        <v>0</v>
      </c>
    </row>
    <row r="1978" spans="1:7" x14ac:dyDescent="0.25">
      <c r="A1978" s="113" t="s">
        <v>1053</v>
      </c>
      <c r="B1978" s="113" t="s">
        <v>1174</v>
      </c>
      <c r="C1978" s="113" t="s">
        <v>952</v>
      </c>
      <c r="D1978" s="113">
        <v>4171.5109787603305</v>
      </c>
      <c r="E1978" s="113" t="s">
        <v>953</v>
      </c>
      <c r="F1978" s="114" t="str">
        <f>INDEX('Crosswalk sectors'!$B:$B,MATCH(A1978,'Crosswalk sectors'!$A:$A,0))</f>
        <v>iron and steel 241</v>
      </c>
      <c r="G1978" s="115">
        <f>INDEX('Crosswalk parts'!$B:$B,MATCH($B1978,'Crosswalk parts'!$A:$A,0))</f>
        <v>0</v>
      </c>
    </row>
    <row r="1979" spans="1:7" x14ac:dyDescent="0.25">
      <c r="A1979" s="113" t="s">
        <v>981</v>
      </c>
      <c r="B1979" s="113" t="s">
        <v>1044</v>
      </c>
      <c r="C1979" s="113" t="s">
        <v>991</v>
      </c>
      <c r="D1979" s="113">
        <v>4168.111819670391</v>
      </c>
      <c r="E1979" s="113" t="s">
        <v>477</v>
      </c>
      <c r="F1979" s="114" t="str">
        <f>INDEX('Crosswalk sectors'!$B:$B,MATCH(A1979,'Crosswalk sectors'!$A:$A,0))</f>
        <v>chemicals 20</v>
      </c>
      <c r="G1979" s="115" t="str">
        <f>INDEX('Crosswalk parts'!$B:$B,MATCH($B1979,'Crosswalk parts'!$A:$A,0))</f>
        <v>PM25</v>
      </c>
    </row>
    <row r="1980" spans="1:7" x14ac:dyDescent="0.25">
      <c r="A1980" s="113" t="s">
        <v>1063</v>
      </c>
      <c r="B1980" s="113" t="s">
        <v>1040</v>
      </c>
      <c r="C1980" s="113" t="s">
        <v>952</v>
      </c>
      <c r="D1980" s="113">
        <v>4167.4400935840004</v>
      </c>
      <c r="E1980" s="113" t="s">
        <v>953</v>
      </c>
      <c r="F1980" s="114" t="str">
        <f>INDEX('Crosswalk sectors'!$B:$B,MATCH(A1980,'Crosswalk sectors'!$A:$A,0))</f>
        <v>NA</v>
      </c>
      <c r="G1980" s="115">
        <f>INDEX('Crosswalk parts'!$B:$B,MATCH($B1980,'Crosswalk parts'!$A:$A,0))</f>
        <v>0</v>
      </c>
    </row>
    <row r="1981" spans="1:7" x14ac:dyDescent="0.25">
      <c r="A1981" s="113" t="s">
        <v>954</v>
      </c>
      <c r="B1981" s="113" t="s">
        <v>1172</v>
      </c>
      <c r="C1981" s="113" t="s">
        <v>952</v>
      </c>
      <c r="D1981" s="113">
        <v>4166.6260027999997</v>
      </c>
      <c r="E1981" s="113" t="s">
        <v>953</v>
      </c>
      <c r="F1981" s="114" t="str">
        <f>INDEX('Crosswalk sectors'!$B:$B,MATCH(A1981,'Crosswalk sectors'!$A:$A,0))</f>
        <v>other manufacturing 31T33</v>
      </c>
      <c r="G1981" s="115">
        <f>INDEX('Crosswalk parts'!$B:$B,MATCH($B1981,'Crosswalk parts'!$A:$A,0))</f>
        <v>0</v>
      </c>
    </row>
    <row r="1982" spans="1:7" x14ac:dyDescent="0.25">
      <c r="A1982" s="113" t="s">
        <v>981</v>
      </c>
      <c r="B1982" s="113" t="s">
        <v>1183</v>
      </c>
      <c r="C1982" s="113" t="s">
        <v>952</v>
      </c>
      <c r="D1982" s="113">
        <v>4164.9377400000003</v>
      </c>
      <c r="E1982" s="113" t="s">
        <v>953</v>
      </c>
      <c r="F1982" s="114" t="str">
        <f>INDEX('Crosswalk sectors'!$B:$B,MATCH(A1982,'Crosswalk sectors'!$A:$A,0))</f>
        <v>chemicals 20</v>
      </c>
      <c r="G1982" s="115">
        <f>INDEX('Crosswalk parts'!$B:$B,MATCH($B1982,'Crosswalk parts'!$A:$A,0))</f>
        <v>0</v>
      </c>
    </row>
    <row r="1983" spans="1:7" x14ac:dyDescent="0.25">
      <c r="A1983" s="113" t="s">
        <v>1019</v>
      </c>
      <c r="B1983" s="113" t="s">
        <v>1010</v>
      </c>
      <c r="C1983" s="113" t="s">
        <v>952</v>
      </c>
      <c r="D1983" s="113">
        <v>4157.7290646199999</v>
      </c>
      <c r="E1983" s="113" t="s">
        <v>953</v>
      </c>
      <c r="F1983" s="114" t="str">
        <f>INDEX('Crosswalk sectors'!$B:$B,MATCH(A1983,'Crosswalk sectors'!$A:$A,0))</f>
        <v>na</v>
      </c>
      <c r="G1983" s="115">
        <f>INDEX('Crosswalk parts'!$B:$B,MATCH($B1983,'Crosswalk parts'!$A:$A,0))</f>
        <v>0</v>
      </c>
    </row>
    <row r="1984" spans="1:7" x14ac:dyDescent="0.25">
      <c r="A1984" s="113" t="s">
        <v>1012</v>
      </c>
      <c r="B1984" s="113" t="s">
        <v>1162</v>
      </c>
      <c r="C1984" s="113" t="s">
        <v>952</v>
      </c>
      <c r="D1984" s="113">
        <v>4154.7055108499244</v>
      </c>
      <c r="E1984" s="113" t="s">
        <v>953</v>
      </c>
      <c r="F1984" s="114" t="str">
        <f>INDEX('Crosswalk sectors'!$B:$B,MATCH(A1984,'Crosswalk sectors'!$A:$A,0))</f>
        <v>chemicals 20</v>
      </c>
      <c r="G1984" s="115">
        <f>INDEX('Crosswalk parts'!$B:$B,MATCH($B1984,'Crosswalk parts'!$A:$A,0))</f>
        <v>0</v>
      </c>
    </row>
    <row r="1985" spans="1:7" x14ac:dyDescent="0.25">
      <c r="A1985" s="113" t="s">
        <v>1066</v>
      </c>
      <c r="B1985" s="113" t="s">
        <v>1056</v>
      </c>
      <c r="C1985" s="113" t="s">
        <v>1057</v>
      </c>
      <c r="D1985" s="113">
        <v>4146.5093145180745</v>
      </c>
      <c r="E1985" s="113" t="s">
        <v>953</v>
      </c>
      <c r="F1985" s="114" t="str">
        <f>INDEX('Crosswalk sectors'!$B:$B,MATCH(A1985,'Crosswalk sectors'!$A:$A,0))</f>
        <v>NA</v>
      </c>
      <c r="G1985" s="115">
        <f>INDEX('Crosswalk parts'!$B:$B,MATCH($B1985,'Crosswalk parts'!$A:$A,0))</f>
        <v>0</v>
      </c>
    </row>
    <row r="1986" spans="1:7" x14ac:dyDescent="0.25">
      <c r="A1986" s="113" t="s">
        <v>1041</v>
      </c>
      <c r="B1986" s="113" t="s">
        <v>1064</v>
      </c>
      <c r="D1986" s="113">
        <v>4146.4343746910263</v>
      </c>
      <c r="E1986" s="113" t="s">
        <v>477</v>
      </c>
      <c r="F1986" s="114" t="str">
        <f>INDEX('Crosswalk sectors'!$B:$B,MATCH(A1986,'Crosswalk sectors'!$A:$A,0))</f>
        <v>cement and other nonmetallic minerals 239</v>
      </c>
      <c r="G1986" s="115">
        <f>INDEX('Crosswalk parts'!$B:$B,MATCH($B1986,'Crosswalk parts'!$A:$A,0))</f>
        <v>0</v>
      </c>
    </row>
    <row r="1987" spans="1:7" x14ac:dyDescent="0.25">
      <c r="A1987" s="113" t="s">
        <v>1041</v>
      </c>
      <c r="B1987" s="113" t="s">
        <v>1128</v>
      </c>
      <c r="C1987" s="113" t="s">
        <v>952</v>
      </c>
      <c r="D1987" s="113">
        <v>4137.7287774932756</v>
      </c>
      <c r="E1987" s="113" t="s">
        <v>953</v>
      </c>
      <c r="F1987" s="114" t="str">
        <f>INDEX('Crosswalk sectors'!$B:$B,MATCH(A1987,'Crosswalk sectors'!$A:$A,0))</f>
        <v>cement and other nonmetallic minerals 239</v>
      </c>
      <c r="G1987" s="115">
        <f>INDEX('Crosswalk parts'!$B:$B,MATCH($B1987,'Crosswalk parts'!$A:$A,0))</f>
        <v>0</v>
      </c>
    </row>
    <row r="1988" spans="1:7" x14ac:dyDescent="0.25">
      <c r="A1988" s="113" t="s">
        <v>1030</v>
      </c>
      <c r="B1988" s="113" t="s">
        <v>971</v>
      </c>
      <c r="C1988" s="113" t="s">
        <v>952</v>
      </c>
      <c r="D1988" s="113">
        <v>4127.9628614853127</v>
      </c>
      <c r="E1988" s="113" t="s">
        <v>953</v>
      </c>
      <c r="F1988" s="114" t="str">
        <f>INDEX('Crosswalk sectors'!$B:$B,MATCH(A1988,'Crosswalk sectors'!$A:$A,0))</f>
        <v>NA</v>
      </c>
      <c r="G1988" s="115">
        <f>INDEX('Crosswalk parts'!$B:$B,MATCH($B1988,'Crosswalk parts'!$A:$A,0))</f>
        <v>0</v>
      </c>
    </row>
    <row r="1989" spans="1:7" x14ac:dyDescent="0.25">
      <c r="A1989" s="113" t="s">
        <v>1012</v>
      </c>
      <c r="B1989" s="113" t="s">
        <v>1120</v>
      </c>
      <c r="C1989" s="113" t="s">
        <v>952</v>
      </c>
      <c r="D1989" s="113">
        <v>4124.4707799587577</v>
      </c>
      <c r="E1989" s="113" t="s">
        <v>953</v>
      </c>
      <c r="F1989" s="114" t="str">
        <f>INDEX('Crosswalk sectors'!$B:$B,MATCH(A1989,'Crosswalk sectors'!$A:$A,0))</f>
        <v>chemicals 20</v>
      </c>
      <c r="G1989" s="115">
        <f>INDEX('Crosswalk parts'!$B:$B,MATCH($B1989,'Crosswalk parts'!$A:$A,0))</f>
        <v>0</v>
      </c>
    </row>
    <row r="1990" spans="1:7" x14ac:dyDescent="0.25">
      <c r="A1990" s="113" t="s">
        <v>1018</v>
      </c>
      <c r="B1990" s="113" t="s">
        <v>1095</v>
      </c>
      <c r="C1990" s="113" t="s">
        <v>952</v>
      </c>
      <c r="D1990" s="113">
        <v>4121.3321937278497</v>
      </c>
      <c r="E1990" s="113" t="s">
        <v>953</v>
      </c>
      <c r="F1990" s="114" t="str">
        <f>INDEX('Crosswalk sectors'!$B:$B,MATCH(A1990,'Crosswalk sectors'!$A:$A,0))</f>
        <v>NA</v>
      </c>
      <c r="G1990" s="115">
        <f>INDEX('Crosswalk parts'!$B:$B,MATCH($B1990,'Crosswalk parts'!$A:$A,0))</f>
        <v>0</v>
      </c>
    </row>
    <row r="1991" spans="1:7" x14ac:dyDescent="0.25">
      <c r="A1991" s="113" t="s">
        <v>1016</v>
      </c>
      <c r="B1991" s="113" t="s">
        <v>971</v>
      </c>
      <c r="C1991" s="113" t="s">
        <v>952</v>
      </c>
      <c r="D1991" s="113">
        <v>4115.8307223803822</v>
      </c>
      <c r="E1991" s="113" t="s">
        <v>953</v>
      </c>
      <c r="F1991" s="114" t="str">
        <f>INDEX('Crosswalk sectors'!$B:$B,MATCH(A1991,'Crosswalk sectors'!$A:$A,0))</f>
        <v>NA</v>
      </c>
      <c r="G1991" s="115">
        <f>INDEX('Crosswalk parts'!$B:$B,MATCH($B1991,'Crosswalk parts'!$A:$A,0))</f>
        <v>0</v>
      </c>
    </row>
    <row r="1992" spans="1:7" x14ac:dyDescent="0.25">
      <c r="A1992" s="113" t="s">
        <v>1020</v>
      </c>
      <c r="B1992" s="113" t="s">
        <v>1149</v>
      </c>
      <c r="C1992" s="113" t="s">
        <v>952</v>
      </c>
      <c r="D1992" s="113">
        <v>4102.0384118214233</v>
      </c>
      <c r="E1992" s="113" t="s">
        <v>953</v>
      </c>
      <c r="F1992" s="114" t="str">
        <f>INDEX('Crosswalk sectors'!$B:$B,MATCH(A1992,'Crosswalk sectors'!$A:$A,0))</f>
        <v>energy pipelines and gas processing 352T353</v>
      </c>
      <c r="G1992" s="115">
        <f>INDEX('Crosswalk parts'!$B:$B,MATCH($B1992,'Crosswalk parts'!$A:$A,0))</f>
        <v>0</v>
      </c>
    </row>
    <row r="1993" spans="1:7" x14ac:dyDescent="0.25">
      <c r="A1993" s="113" t="s">
        <v>1036</v>
      </c>
      <c r="B1993" s="113" t="s">
        <v>1137</v>
      </c>
      <c r="C1993" s="113" t="s">
        <v>952</v>
      </c>
      <c r="D1993" s="113">
        <v>4095.2</v>
      </c>
      <c r="E1993" s="113" t="s">
        <v>953</v>
      </c>
      <c r="F1993" s="114" t="str">
        <f>INDEX('Crosswalk sectors'!$B:$B,MATCH(A1993,'Crosswalk sectors'!$A:$A,0))</f>
        <v>other metals 242</v>
      </c>
      <c r="G1993" s="115">
        <f>INDEX('Crosswalk parts'!$B:$B,MATCH($B1993,'Crosswalk parts'!$A:$A,0))</f>
        <v>0</v>
      </c>
    </row>
    <row r="1994" spans="1:7" x14ac:dyDescent="0.25">
      <c r="A1994" s="113" t="s">
        <v>1126</v>
      </c>
      <c r="B1994" s="113" t="s">
        <v>1056</v>
      </c>
      <c r="C1994" s="113" t="s">
        <v>1057</v>
      </c>
      <c r="D1994" s="113">
        <v>4080.5506434122299</v>
      </c>
      <c r="E1994" s="113" t="s">
        <v>953</v>
      </c>
      <c r="F1994" s="114" t="str">
        <f>INDEX('Crosswalk sectors'!$B:$B,MATCH(A1994,'Crosswalk sectors'!$A:$A,0))</f>
        <v>NA</v>
      </c>
      <c r="G1994" s="115">
        <f>INDEX('Crosswalk parts'!$B:$B,MATCH($B1994,'Crosswalk parts'!$A:$A,0))</f>
        <v>0</v>
      </c>
    </row>
    <row r="1995" spans="1:7" x14ac:dyDescent="0.25">
      <c r="A1995" s="113" t="s">
        <v>1018</v>
      </c>
      <c r="B1995" s="113" t="s">
        <v>1007</v>
      </c>
      <c r="C1995" s="113" t="s">
        <v>952</v>
      </c>
      <c r="D1995" s="113">
        <v>4073.3221921067502</v>
      </c>
      <c r="E1995" s="113" t="s">
        <v>953</v>
      </c>
      <c r="F1995" s="114" t="str">
        <f>INDEX('Crosswalk sectors'!$B:$B,MATCH(A1995,'Crosswalk sectors'!$A:$A,0))</f>
        <v>NA</v>
      </c>
      <c r="G1995" s="115">
        <f>INDEX('Crosswalk parts'!$B:$B,MATCH($B1995,'Crosswalk parts'!$A:$A,0))</f>
        <v>0</v>
      </c>
    </row>
    <row r="1996" spans="1:7" x14ac:dyDescent="0.25">
      <c r="A1996" s="113" t="s">
        <v>1035</v>
      </c>
      <c r="B1996" s="113" t="s">
        <v>1150</v>
      </c>
      <c r="D1996" s="113">
        <v>4053.5446973479598</v>
      </c>
      <c r="E1996" s="113" t="s">
        <v>477</v>
      </c>
      <c r="F1996" s="114" t="str">
        <f>INDEX('Crosswalk sectors'!$B:$B,MATCH(A1996,'Crosswalk sectors'!$A:$A,0))</f>
        <v>NA</v>
      </c>
      <c r="G1996" s="115" t="str">
        <f>INDEX('Crosswalk parts'!$B:$B,MATCH($B1996,'Crosswalk parts'!$A:$A,0))</f>
        <v>BC</v>
      </c>
    </row>
    <row r="1997" spans="1:7" x14ac:dyDescent="0.25">
      <c r="A1997" s="113" t="s">
        <v>985</v>
      </c>
      <c r="B1997" s="113" t="s">
        <v>1055</v>
      </c>
      <c r="C1997" s="113" t="s">
        <v>952</v>
      </c>
      <c r="D1997" s="113">
        <v>4051.3460609082031</v>
      </c>
      <c r="E1997" s="113" t="s">
        <v>953</v>
      </c>
      <c r="F1997" s="114" t="str">
        <f>INDEX('Crosswalk sectors'!$B:$B,MATCH(A1997,'Crosswalk sectors'!$A:$A,0))</f>
        <v>NA</v>
      </c>
      <c r="G1997" s="115">
        <f>INDEX('Crosswalk parts'!$B:$B,MATCH($B1997,'Crosswalk parts'!$A:$A,0))</f>
        <v>0</v>
      </c>
    </row>
    <row r="1998" spans="1:7" x14ac:dyDescent="0.25">
      <c r="A1998" s="113" t="s">
        <v>1065</v>
      </c>
      <c r="B1998" s="113" t="s">
        <v>1044</v>
      </c>
      <c r="C1998" s="113" t="s">
        <v>991</v>
      </c>
      <c r="D1998" s="113">
        <v>4045.6135763377001</v>
      </c>
      <c r="E1998" s="113" t="s">
        <v>477</v>
      </c>
      <c r="F1998" s="114" t="str">
        <f>INDEX('Crosswalk sectors'!$B:$B,MATCH(A1998,'Crosswalk sectors'!$A:$A,0))</f>
        <v>NA</v>
      </c>
      <c r="G1998" s="115" t="str">
        <f>INDEX('Crosswalk parts'!$B:$B,MATCH($B1998,'Crosswalk parts'!$A:$A,0))</f>
        <v>PM25</v>
      </c>
    </row>
    <row r="1999" spans="1:7" x14ac:dyDescent="0.25">
      <c r="A1999" s="113" t="s">
        <v>1053</v>
      </c>
      <c r="B1999" s="113" t="s">
        <v>1140</v>
      </c>
      <c r="C1999" s="113" t="s">
        <v>952</v>
      </c>
      <c r="D1999" s="113">
        <v>4039.2630008219999</v>
      </c>
      <c r="E1999" s="113" t="s">
        <v>953</v>
      </c>
      <c r="F1999" s="114" t="str">
        <f>INDEX('Crosswalk sectors'!$B:$B,MATCH(A1999,'Crosswalk sectors'!$A:$A,0))</f>
        <v>iron and steel 241</v>
      </c>
      <c r="G1999" s="115">
        <f>INDEX('Crosswalk parts'!$B:$B,MATCH($B1999,'Crosswalk parts'!$A:$A,0))</f>
        <v>0</v>
      </c>
    </row>
    <row r="2000" spans="1:7" x14ac:dyDescent="0.25">
      <c r="A2000" s="113" t="s">
        <v>1035</v>
      </c>
      <c r="B2000" s="113" t="s">
        <v>1060</v>
      </c>
      <c r="C2000" s="113" t="s">
        <v>952</v>
      </c>
      <c r="D2000" s="113">
        <v>4032.5864453377999</v>
      </c>
      <c r="E2000" s="113" t="s">
        <v>953</v>
      </c>
      <c r="F2000" s="114" t="str">
        <f>INDEX('Crosswalk sectors'!$B:$B,MATCH(A2000,'Crosswalk sectors'!$A:$A,0))</f>
        <v>NA</v>
      </c>
      <c r="G2000" s="115">
        <f>INDEX('Crosswalk parts'!$B:$B,MATCH($B2000,'Crosswalk parts'!$A:$A,0))</f>
        <v>0</v>
      </c>
    </row>
    <row r="2001" spans="1:7" x14ac:dyDescent="0.25">
      <c r="A2001" s="113" t="s">
        <v>964</v>
      </c>
      <c r="B2001" s="113" t="s">
        <v>1008</v>
      </c>
      <c r="C2001" s="113" t="s">
        <v>952</v>
      </c>
      <c r="D2001" s="113">
        <v>4032.0970987638721</v>
      </c>
      <c r="E2001" s="113" t="s">
        <v>953</v>
      </c>
      <c r="F2001" s="114" t="str">
        <f>INDEX('Crosswalk sectors'!$B:$B,MATCH(A2001,'Crosswalk sectors'!$A:$A,0))</f>
        <v>NA</v>
      </c>
      <c r="G2001" s="115">
        <f>INDEX('Crosswalk parts'!$B:$B,MATCH($B2001,'Crosswalk parts'!$A:$A,0))</f>
        <v>0</v>
      </c>
    </row>
    <row r="2002" spans="1:7" x14ac:dyDescent="0.25">
      <c r="A2002" s="113" t="s">
        <v>1026</v>
      </c>
      <c r="B2002" s="113" t="s">
        <v>1187</v>
      </c>
      <c r="D2002" s="113">
        <v>4023.9929188150677</v>
      </c>
      <c r="E2002" s="113" t="s">
        <v>477</v>
      </c>
      <c r="F2002" s="114" t="str">
        <f>INDEX('Crosswalk sectors'!$B:$B,MATCH(A2002,'Crosswalk sectors'!$A:$A,0))</f>
        <v>refined petroleum and coke 19</v>
      </c>
      <c r="G2002" s="115">
        <f>INDEX('Crosswalk parts'!$B:$B,MATCH($B2002,'Crosswalk parts'!$A:$A,0))</f>
        <v>0</v>
      </c>
    </row>
    <row r="2003" spans="1:7" x14ac:dyDescent="0.25">
      <c r="A2003" s="113" t="s">
        <v>1053</v>
      </c>
      <c r="B2003" s="113" t="s">
        <v>1142</v>
      </c>
      <c r="C2003" s="113" t="s">
        <v>952</v>
      </c>
      <c r="D2003" s="113">
        <v>4022.4322000000002</v>
      </c>
      <c r="E2003" s="113" t="s">
        <v>953</v>
      </c>
      <c r="F2003" s="114" t="str">
        <f>INDEX('Crosswalk sectors'!$B:$B,MATCH(A2003,'Crosswalk sectors'!$A:$A,0))</f>
        <v>iron and steel 241</v>
      </c>
      <c r="G2003" s="115">
        <f>INDEX('Crosswalk parts'!$B:$B,MATCH($B2003,'Crosswalk parts'!$A:$A,0))</f>
        <v>0</v>
      </c>
    </row>
    <row r="2004" spans="1:7" x14ac:dyDescent="0.25">
      <c r="A2004" s="113" t="s">
        <v>1030</v>
      </c>
      <c r="B2004" s="113" t="s">
        <v>1118</v>
      </c>
      <c r="C2004" s="113" t="s">
        <v>952</v>
      </c>
      <c r="D2004" s="113">
        <v>4021.63781995</v>
      </c>
      <c r="E2004" s="113" t="s">
        <v>953</v>
      </c>
      <c r="F2004" s="114" t="str">
        <f>INDEX('Crosswalk sectors'!$B:$B,MATCH(A2004,'Crosswalk sectors'!$A:$A,0))</f>
        <v>NA</v>
      </c>
      <c r="G2004" s="115">
        <f>INDEX('Crosswalk parts'!$B:$B,MATCH($B2004,'Crosswalk parts'!$A:$A,0))</f>
        <v>0</v>
      </c>
    </row>
    <row r="2005" spans="1:7" x14ac:dyDescent="0.25">
      <c r="A2005" s="113" t="s">
        <v>999</v>
      </c>
      <c r="B2005" s="113" t="s">
        <v>1154</v>
      </c>
      <c r="C2005" s="113" t="s">
        <v>952</v>
      </c>
      <c r="D2005" s="113">
        <v>4020.3898279250002</v>
      </c>
      <c r="E2005" s="113" t="s">
        <v>953</v>
      </c>
      <c r="F2005" s="114" t="str">
        <f>INDEX('Crosswalk sectors'!$B:$B,MATCH(A2005,'Crosswalk sectors'!$A:$A,0))</f>
        <v>NA</v>
      </c>
      <c r="G2005" s="115">
        <f>INDEX('Crosswalk parts'!$B:$B,MATCH($B2005,'Crosswalk parts'!$A:$A,0))</f>
        <v>0</v>
      </c>
    </row>
    <row r="2006" spans="1:7" x14ac:dyDescent="0.25">
      <c r="A2006" s="113" t="s">
        <v>976</v>
      </c>
      <c r="B2006" s="113" t="s">
        <v>1068</v>
      </c>
      <c r="D2006" s="113">
        <v>4019.5580778853441</v>
      </c>
      <c r="E2006" s="113" t="s">
        <v>477</v>
      </c>
      <c r="F2006" s="114" t="str">
        <f>INDEX('Crosswalk sectors'!$B:$B,MATCH(A2006,'Crosswalk sectors'!$A:$A,0))</f>
        <v>oil and gas extraction 06</v>
      </c>
      <c r="G2006" s="115" t="str">
        <f>INDEX('Crosswalk parts'!$B:$B,MATCH($B2006,'Crosswalk parts'!$A:$A,0))</f>
        <v>OC</v>
      </c>
    </row>
    <row r="2007" spans="1:7" x14ac:dyDescent="0.25">
      <c r="A2007" s="113" t="s">
        <v>1036</v>
      </c>
      <c r="B2007" s="113" t="s">
        <v>1174</v>
      </c>
      <c r="C2007" s="113" t="s">
        <v>952</v>
      </c>
      <c r="D2007" s="113">
        <v>4008.1333407102006</v>
      </c>
      <c r="E2007" s="113" t="s">
        <v>953</v>
      </c>
      <c r="F2007" s="114" t="str">
        <f>INDEX('Crosswalk sectors'!$B:$B,MATCH(A2007,'Crosswalk sectors'!$A:$A,0))</f>
        <v>other metals 242</v>
      </c>
      <c r="G2007" s="115">
        <f>INDEX('Crosswalk parts'!$B:$B,MATCH($B2007,'Crosswalk parts'!$A:$A,0))</f>
        <v>0</v>
      </c>
    </row>
    <row r="2008" spans="1:7" x14ac:dyDescent="0.25">
      <c r="A2008" s="113" t="s">
        <v>961</v>
      </c>
      <c r="B2008" s="113" t="s">
        <v>1187</v>
      </c>
      <c r="D2008" s="113">
        <v>3995.0377460770451</v>
      </c>
      <c r="E2008" s="113" t="s">
        <v>477</v>
      </c>
      <c r="F2008" s="114" t="str">
        <f>INDEX('Crosswalk sectors'!$B:$B,MATCH(A2008,'Crosswalk sectors'!$A:$A,0))</f>
        <v>NA</v>
      </c>
      <c r="G2008" s="115">
        <f>INDEX('Crosswalk parts'!$B:$B,MATCH($B2008,'Crosswalk parts'!$A:$A,0))</f>
        <v>0</v>
      </c>
    </row>
    <row r="2009" spans="1:7" x14ac:dyDescent="0.25">
      <c r="A2009" s="113" t="s">
        <v>1053</v>
      </c>
      <c r="B2009" s="113" t="s">
        <v>1028</v>
      </c>
      <c r="C2009" s="113" t="s">
        <v>952</v>
      </c>
      <c r="D2009" s="113">
        <v>3990.5880000000002</v>
      </c>
      <c r="E2009" s="113" t="s">
        <v>953</v>
      </c>
      <c r="F2009" s="114" t="str">
        <f>INDEX('Crosswalk sectors'!$B:$B,MATCH(A2009,'Crosswalk sectors'!$A:$A,0))</f>
        <v>iron and steel 241</v>
      </c>
      <c r="G2009" s="115">
        <f>INDEX('Crosswalk parts'!$B:$B,MATCH($B2009,'Crosswalk parts'!$A:$A,0))</f>
        <v>0</v>
      </c>
    </row>
    <row r="2010" spans="1:7" x14ac:dyDescent="0.25">
      <c r="A2010" s="113" t="s">
        <v>1081</v>
      </c>
      <c r="B2010" s="113" t="s">
        <v>969</v>
      </c>
      <c r="C2010" s="113" t="s">
        <v>952</v>
      </c>
      <c r="D2010" s="113">
        <v>3977.73156346</v>
      </c>
      <c r="E2010" s="113" t="s">
        <v>953</v>
      </c>
      <c r="F2010" s="114" t="str">
        <f>INDEX('Crosswalk sectors'!$B:$B,MATCH(A2010,'Crosswalk sectors'!$A:$A,0))</f>
        <v>coal mining 05</v>
      </c>
      <c r="G2010" s="115">
        <f>INDEX('Crosswalk parts'!$B:$B,MATCH($B2010,'Crosswalk parts'!$A:$A,0))</f>
        <v>0</v>
      </c>
    </row>
    <row r="2011" spans="1:7" x14ac:dyDescent="0.25">
      <c r="A2011" s="113" t="s">
        <v>989</v>
      </c>
      <c r="B2011" s="113" t="s">
        <v>1144</v>
      </c>
      <c r="C2011" s="113" t="s">
        <v>952</v>
      </c>
      <c r="D2011" s="113">
        <v>3961.8661126279999</v>
      </c>
      <c r="E2011" s="113" t="s">
        <v>953</v>
      </c>
      <c r="F2011" s="114" t="str">
        <f>INDEX('Crosswalk sectors'!$B:$B,MATCH(A2011,'Crosswalk sectors'!$A:$A,0))</f>
        <v>NA</v>
      </c>
      <c r="G2011" s="115">
        <f>INDEX('Crosswalk parts'!$B:$B,MATCH($B2011,'Crosswalk parts'!$A:$A,0))</f>
        <v>0</v>
      </c>
    </row>
    <row r="2012" spans="1:7" x14ac:dyDescent="0.25">
      <c r="A2012" s="113" t="s">
        <v>1030</v>
      </c>
      <c r="B2012" s="113" t="s">
        <v>1120</v>
      </c>
      <c r="C2012" s="113" t="s">
        <v>952</v>
      </c>
      <c r="D2012" s="113">
        <v>3944.3371719942002</v>
      </c>
      <c r="E2012" s="113" t="s">
        <v>953</v>
      </c>
      <c r="F2012" s="114" t="str">
        <f>INDEX('Crosswalk sectors'!$B:$B,MATCH(A2012,'Crosswalk sectors'!$A:$A,0))</f>
        <v>NA</v>
      </c>
      <c r="G2012" s="115">
        <f>INDEX('Crosswalk parts'!$B:$B,MATCH($B2012,'Crosswalk parts'!$A:$A,0))</f>
        <v>0</v>
      </c>
    </row>
    <row r="2013" spans="1:7" x14ac:dyDescent="0.25">
      <c r="A2013" s="113" t="s">
        <v>1053</v>
      </c>
      <c r="B2013" s="113" t="s">
        <v>1002</v>
      </c>
      <c r="C2013" s="113" t="s">
        <v>952</v>
      </c>
      <c r="D2013" s="113">
        <v>3942.2353668000001</v>
      </c>
      <c r="E2013" s="113" t="s">
        <v>953</v>
      </c>
      <c r="F2013" s="114" t="str">
        <f>INDEX('Crosswalk sectors'!$B:$B,MATCH(A2013,'Crosswalk sectors'!$A:$A,0))</f>
        <v>iron and steel 241</v>
      </c>
      <c r="G2013" s="115">
        <f>INDEX('Crosswalk parts'!$B:$B,MATCH($B2013,'Crosswalk parts'!$A:$A,0))</f>
        <v>0</v>
      </c>
    </row>
    <row r="2014" spans="1:7" x14ac:dyDescent="0.25">
      <c r="A2014" s="113" t="s">
        <v>1020</v>
      </c>
      <c r="B2014" s="113" t="s">
        <v>1173</v>
      </c>
      <c r="C2014" s="113" t="s">
        <v>952</v>
      </c>
      <c r="D2014" s="113">
        <v>3935.1284999999998</v>
      </c>
      <c r="E2014" s="113" t="s">
        <v>953</v>
      </c>
      <c r="F2014" s="114" t="str">
        <f>INDEX('Crosswalk sectors'!$B:$B,MATCH(A2014,'Crosswalk sectors'!$A:$A,0))</f>
        <v>energy pipelines and gas processing 352T353</v>
      </c>
      <c r="G2014" s="115">
        <f>INDEX('Crosswalk parts'!$B:$B,MATCH($B2014,'Crosswalk parts'!$A:$A,0))</f>
        <v>0</v>
      </c>
    </row>
    <row r="2015" spans="1:7" x14ac:dyDescent="0.25">
      <c r="A2015" s="113" t="s">
        <v>997</v>
      </c>
      <c r="B2015" s="113" t="s">
        <v>965</v>
      </c>
      <c r="C2015" s="113" t="s">
        <v>952</v>
      </c>
      <c r="D2015" s="113">
        <v>3925.1154155417735</v>
      </c>
      <c r="E2015" s="113" t="s">
        <v>953</v>
      </c>
      <c r="F2015" s="114" t="str">
        <f>INDEX('Crosswalk sectors'!$B:$B,MATCH(A2015,'Crosswalk sectors'!$A:$A,0))</f>
        <v>NONROAD</v>
      </c>
      <c r="G2015" s="115">
        <f>INDEX('Crosswalk parts'!$B:$B,MATCH($B2015,'Crosswalk parts'!$A:$A,0))</f>
        <v>0</v>
      </c>
    </row>
    <row r="2016" spans="1:7" x14ac:dyDescent="0.25">
      <c r="A2016" s="113" t="s">
        <v>1026</v>
      </c>
      <c r="B2016" s="113" t="s">
        <v>1101</v>
      </c>
      <c r="C2016" s="113" t="s">
        <v>952</v>
      </c>
      <c r="D2016" s="113">
        <v>3914.2237387999999</v>
      </c>
      <c r="E2016" s="113" t="s">
        <v>953</v>
      </c>
      <c r="F2016" s="114" t="str">
        <f>INDEX('Crosswalk sectors'!$B:$B,MATCH(A2016,'Crosswalk sectors'!$A:$A,0))</f>
        <v>refined petroleum and coke 19</v>
      </c>
      <c r="G2016" s="115">
        <f>INDEX('Crosswalk parts'!$B:$B,MATCH($B2016,'Crosswalk parts'!$A:$A,0))</f>
        <v>0</v>
      </c>
    </row>
    <row r="2017" spans="1:7" x14ac:dyDescent="0.25">
      <c r="A2017" s="113" t="s">
        <v>1089</v>
      </c>
      <c r="B2017" s="113" t="s">
        <v>1043</v>
      </c>
      <c r="C2017" s="113" t="s">
        <v>991</v>
      </c>
      <c r="D2017" s="113">
        <v>3901.7879310492299</v>
      </c>
      <c r="E2017" s="113" t="s">
        <v>477</v>
      </c>
      <c r="F2017" s="114" t="str">
        <f>INDEX('Crosswalk sectors'!$B:$B,MATCH(A2017,'Crosswalk sectors'!$A:$A,0))</f>
        <v>NA</v>
      </c>
      <c r="G2017" s="115" t="str">
        <f>INDEX('Crosswalk parts'!$B:$B,MATCH($B2017,'Crosswalk parts'!$A:$A,0))</f>
        <v>NOX</v>
      </c>
    </row>
    <row r="2018" spans="1:7" x14ac:dyDescent="0.25">
      <c r="A2018" s="113" t="s">
        <v>1020</v>
      </c>
      <c r="B2018" s="113" t="s">
        <v>1179</v>
      </c>
      <c r="C2018" s="113" t="s">
        <v>952</v>
      </c>
      <c r="D2018" s="113">
        <v>3901.6003000000001</v>
      </c>
      <c r="E2018" s="113" t="s">
        <v>953</v>
      </c>
      <c r="F2018" s="114" t="str">
        <f>INDEX('Crosswalk sectors'!$B:$B,MATCH(A2018,'Crosswalk sectors'!$A:$A,0))</f>
        <v>energy pipelines and gas processing 352T353</v>
      </c>
      <c r="G2018" s="115">
        <f>INDEX('Crosswalk parts'!$B:$B,MATCH($B2018,'Crosswalk parts'!$A:$A,0))</f>
        <v>0</v>
      </c>
    </row>
    <row r="2019" spans="1:7" x14ac:dyDescent="0.25">
      <c r="A2019" s="113" t="s">
        <v>999</v>
      </c>
      <c r="B2019" s="113" t="s">
        <v>1047</v>
      </c>
      <c r="C2019" s="113" t="s">
        <v>952</v>
      </c>
      <c r="D2019" s="113">
        <v>3899.5131097100002</v>
      </c>
      <c r="E2019" s="113" t="s">
        <v>953</v>
      </c>
      <c r="F2019" s="114" t="str">
        <f>INDEX('Crosswalk sectors'!$B:$B,MATCH(A2019,'Crosswalk sectors'!$A:$A,0))</f>
        <v>NA</v>
      </c>
      <c r="G2019" s="115">
        <f>INDEX('Crosswalk parts'!$B:$B,MATCH($B2019,'Crosswalk parts'!$A:$A,0))</f>
        <v>0</v>
      </c>
    </row>
    <row r="2020" spans="1:7" x14ac:dyDescent="0.25">
      <c r="A2020" s="113" t="s">
        <v>976</v>
      </c>
      <c r="B2020" s="113" t="s">
        <v>977</v>
      </c>
      <c r="C2020" s="113" t="s">
        <v>952</v>
      </c>
      <c r="D2020" s="113">
        <v>3894.8</v>
      </c>
      <c r="E2020" s="113" t="s">
        <v>953</v>
      </c>
      <c r="F2020" s="114" t="str">
        <f>INDEX('Crosswalk sectors'!$B:$B,MATCH(A2020,'Crosswalk sectors'!$A:$A,0))</f>
        <v>oil and gas extraction 06</v>
      </c>
      <c r="G2020" s="115">
        <f>INDEX('Crosswalk parts'!$B:$B,MATCH($B2020,'Crosswalk parts'!$A:$A,0))</f>
        <v>0</v>
      </c>
    </row>
    <row r="2021" spans="1:7" x14ac:dyDescent="0.25">
      <c r="A2021" s="113" t="s">
        <v>1103</v>
      </c>
      <c r="B2021" s="113" t="s">
        <v>973</v>
      </c>
      <c r="C2021" s="113" t="s">
        <v>952</v>
      </c>
      <c r="D2021" s="113">
        <v>3883.4608104260001</v>
      </c>
      <c r="E2021" s="113" t="s">
        <v>953</v>
      </c>
      <c r="F2021" s="114" t="str">
        <f>INDEX('Crosswalk sectors'!$B:$B,MATCH(A2021,'Crosswalk sectors'!$A:$A,0))</f>
        <v>NA</v>
      </c>
      <c r="G2021" s="115">
        <f>INDEX('Crosswalk parts'!$B:$B,MATCH($B2021,'Crosswalk parts'!$A:$A,0))</f>
        <v>0</v>
      </c>
    </row>
    <row r="2022" spans="1:7" x14ac:dyDescent="0.25">
      <c r="A2022" s="113" t="s">
        <v>968</v>
      </c>
      <c r="B2022" s="113" t="s">
        <v>1031</v>
      </c>
      <c r="C2022" s="113" t="s">
        <v>956</v>
      </c>
      <c r="D2022" s="113">
        <v>3882.6987965672511</v>
      </c>
      <c r="E2022" s="113" t="s">
        <v>477</v>
      </c>
      <c r="F2022" s="114" t="str">
        <f>INDEX('Crosswalk sectors'!$B:$B,MATCH(A2022,'Crosswalk sectors'!$A:$A,0))</f>
        <v>NONROAD</v>
      </c>
      <c r="G2022" s="115" t="str">
        <f>INDEX('Crosswalk parts'!$B:$B,MATCH($B2022,'Crosswalk parts'!$A:$A,0))</f>
        <v>CH4</v>
      </c>
    </row>
    <row r="2023" spans="1:7" x14ac:dyDescent="0.25">
      <c r="A2023" s="113" t="s">
        <v>989</v>
      </c>
      <c r="B2023" s="113" t="s">
        <v>958</v>
      </c>
      <c r="C2023" s="113" t="s">
        <v>952</v>
      </c>
      <c r="D2023" s="113">
        <v>3882.3882020999999</v>
      </c>
      <c r="E2023" s="113" t="s">
        <v>953</v>
      </c>
      <c r="F2023" s="114" t="str">
        <f>INDEX('Crosswalk sectors'!$B:$B,MATCH(A2023,'Crosswalk sectors'!$A:$A,0))</f>
        <v>NA</v>
      </c>
      <c r="G2023" s="115">
        <f>INDEX('Crosswalk parts'!$B:$B,MATCH($B2023,'Crosswalk parts'!$A:$A,0))</f>
        <v>0</v>
      </c>
    </row>
    <row r="2024" spans="1:7" x14ac:dyDescent="0.25">
      <c r="A2024" s="113" t="s">
        <v>1018</v>
      </c>
      <c r="B2024" s="113" t="s">
        <v>1164</v>
      </c>
      <c r="C2024" s="113" t="s">
        <v>952</v>
      </c>
      <c r="D2024" s="113">
        <v>3877.5162267999999</v>
      </c>
      <c r="E2024" s="113" t="s">
        <v>953</v>
      </c>
      <c r="F2024" s="114" t="str">
        <f>INDEX('Crosswalk sectors'!$B:$B,MATCH(A2024,'Crosswalk sectors'!$A:$A,0))</f>
        <v>NA</v>
      </c>
      <c r="G2024" s="115">
        <f>INDEX('Crosswalk parts'!$B:$B,MATCH($B2024,'Crosswalk parts'!$A:$A,0))</f>
        <v>0</v>
      </c>
    </row>
    <row r="2025" spans="1:7" x14ac:dyDescent="0.25">
      <c r="A2025" s="113" t="s">
        <v>961</v>
      </c>
      <c r="B2025" s="113" t="s">
        <v>1049</v>
      </c>
      <c r="C2025" s="113" t="s">
        <v>991</v>
      </c>
      <c r="D2025" s="113">
        <v>3871.8162701453966</v>
      </c>
      <c r="E2025" s="113" t="s">
        <v>477</v>
      </c>
      <c r="F2025" s="114" t="str">
        <f>INDEX('Crosswalk sectors'!$B:$B,MATCH(A2025,'Crosswalk sectors'!$A:$A,0))</f>
        <v>NA</v>
      </c>
      <c r="G2025" s="115" t="str">
        <f>INDEX('Crosswalk parts'!$B:$B,MATCH($B2025,'Crosswalk parts'!$A:$A,0))</f>
        <v>SOx</v>
      </c>
    </row>
    <row r="2026" spans="1:7" x14ac:dyDescent="0.25">
      <c r="A2026" s="113" t="s">
        <v>1020</v>
      </c>
      <c r="B2026" s="113" t="s">
        <v>1125</v>
      </c>
      <c r="C2026" s="113" t="s">
        <v>952</v>
      </c>
      <c r="D2026" s="113">
        <v>3870.2675317779999</v>
      </c>
      <c r="E2026" s="113" t="s">
        <v>953</v>
      </c>
      <c r="F2026" s="114" t="str">
        <f>INDEX('Crosswalk sectors'!$B:$B,MATCH(A2026,'Crosswalk sectors'!$A:$A,0))</f>
        <v>energy pipelines and gas processing 352T353</v>
      </c>
      <c r="G2026" s="115">
        <f>INDEX('Crosswalk parts'!$B:$B,MATCH($B2026,'Crosswalk parts'!$A:$A,0))</f>
        <v>0</v>
      </c>
    </row>
    <row r="2027" spans="1:7" x14ac:dyDescent="0.25">
      <c r="A2027" s="113" t="s">
        <v>1035</v>
      </c>
      <c r="B2027" s="113" t="s">
        <v>1075</v>
      </c>
      <c r="C2027" s="113" t="s">
        <v>952</v>
      </c>
      <c r="D2027" s="113">
        <v>3853.1380622588135</v>
      </c>
      <c r="E2027" s="113" t="s">
        <v>953</v>
      </c>
      <c r="F2027" s="114" t="str">
        <f>INDEX('Crosswalk sectors'!$B:$B,MATCH(A2027,'Crosswalk sectors'!$A:$A,0))</f>
        <v>NA</v>
      </c>
      <c r="G2027" s="115">
        <f>INDEX('Crosswalk parts'!$B:$B,MATCH($B2027,'Crosswalk parts'!$A:$A,0))</f>
        <v>0</v>
      </c>
    </row>
    <row r="2028" spans="1:7" x14ac:dyDescent="0.25">
      <c r="A2028" s="113" t="s">
        <v>1035</v>
      </c>
      <c r="B2028" s="113" t="s">
        <v>1101</v>
      </c>
      <c r="C2028" s="113" t="s">
        <v>952</v>
      </c>
      <c r="D2028" s="113">
        <v>3853.1380622588135</v>
      </c>
      <c r="E2028" s="113" t="s">
        <v>953</v>
      </c>
      <c r="F2028" s="114" t="str">
        <f>INDEX('Crosswalk sectors'!$B:$B,MATCH(A2028,'Crosswalk sectors'!$A:$A,0))</f>
        <v>NA</v>
      </c>
      <c r="G2028" s="115">
        <f>INDEX('Crosswalk parts'!$B:$B,MATCH($B2028,'Crosswalk parts'!$A:$A,0))</f>
        <v>0</v>
      </c>
    </row>
    <row r="2029" spans="1:7" x14ac:dyDescent="0.25">
      <c r="A2029" s="113" t="s">
        <v>1126</v>
      </c>
      <c r="B2029" s="113" t="s">
        <v>1024</v>
      </c>
      <c r="C2029" s="113" t="s">
        <v>991</v>
      </c>
      <c r="D2029" s="113">
        <v>3835.1735042692526</v>
      </c>
      <c r="E2029" s="113" t="s">
        <v>477</v>
      </c>
      <c r="F2029" s="114" t="str">
        <f>INDEX('Crosswalk sectors'!$B:$B,MATCH(A2029,'Crosswalk sectors'!$A:$A,0))</f>
        <v>NA</v>
      </c>
      <c r="G2029" s="115" t="str">
        <f>INDEX('Crosswalk parts'!$B:$B,MATCH($B2029,'Crosswalk parts'!$A:$A,0))</f>
        <v>PM10</v>
      </c>
    </row>
    <row r="2030" spans="1:7" x14ac:dyDescent="0.25">
      <c r="A2030" s="113" t="s">
        <v>1018</v>
      </c>
      <c r="B2030" s="113" t="s">
        <v>1084</v>
      </c>
      <c r="C2030" s="113" t="s">
        <v>952</v>
      </c>
      <c r="D2030" s="113">
        <v>3827.5266466684602</v>
      </c>
      <c r="E2030" s="113" t="s">
        <v>953</v>
      </c>
      <c r="F2030" s="114" t="str">
        <f>INDEX('Crosswalk sectors'!$B:$B,MATCH(A2030,'Crosswalk sectors'!$A:$A,0))</f>
        <v>NA</v>
      </c>
      <c r="G2030" s="115">
        <f>INDEX('Crosswalk parts'!$B:$B,MATCH($B2030,'Crosswalk parts'!$A:$A,0))</f>
        <v>0</v>
      </c>
    </row>
    <row r="2031" spans="1:7" x14ac:dyDescent="0.25">
      <c r="A2031" s="113" t="s">
        <v>999</v>
      </c>
      <c r="B2031" s="113" t="s">
        <v>971</v>
      </c>
      <c r="C2031" s="113" t="s">
        <v>952</v>
      </c>
      <c r="D2031" s="113">
        <v>3766.8374857387998</v>
      </c>
      <c r="E2031" s="113" t="s">
        <v>953</v>
      </c>
      <c r="F2031" s="114" t="str">
        <f>INDEX('Crosswalk sectors'!$B:$B,MATCH(A2031,'Crosswalk sectors'!$A:$A,0))</f>
        <v>NA</v>
      </c>
      <c r="G2031" s="115">
        <f>INDEX('Crosswalk parts'!$B:$B,MATCH($B2031,'Crosswalk parts'!$A:$A,0))</f>
        <v>0</v>
      </c>
    </row>
    <row r="2032" spans="1:7" x14ac:dyDescent="0.25">
      <c r="A2032" s="113" t="s">
        <v>981</v>
      </c>
      <c r="B2032" s="113" t="s">
        <v>1204</v>
      </c>
      <c r="C2032" s="113" t="s">
        <v>952</v>
      </c>
      <c r="D2032" s="113">
        <v>3760.3559581889999</v>
      </c>
      <c r="E2032" s="113" t="s">
        <v>953</v>
      </c>
      <c r="F2032" s="114" t="str">
        <f>INDEX('Crosswalk sectors'!$B:$B,MATCH(A2032,'Crosswalk sectors'!$A:$A,0))</f>
        <v>chemicals 20</v>
      </c>
      <c r="G2032" s="115">
        <f>INDEX('Crosswalk parts'!$B:$B,MATCH($B2032,'Crosswalk parts'!$A:$A,0))</f>
        <v>0</v>
      </c>
    </row>
    <row r="2033" spans="1:7" x14ac:dyDescent="0.25">
      <c r="A2033" s="113" t="s">
        <v>993</v>
      </c>
      <c r="B2033" s="113" t="s">
        <v>1187</v>
      </c>
      <c r="D2033" s="113">
        <v>3758.3386225286554</v>
      </c>
      <c r="E2033" s="113" t="s">
        <v>477</v>
      </c>
      <c r="F2033" s="114" t="str">
        <f>INDEX('Crosswalk sectors'!$B:$B,MATCH(A2033,'Crosswalk sectors'!$A:$A,0))</f>
        <v>water and waste 36T39</v>
      </c>
      <c r="G2033" s="115">
        <f>INDEX('Crosswalk parts'!$B:$B,MATCH($B2033,'Crosswalk parts'!$A:$A,0))</f>
        <v>0</v>
      </c>
    </row>
    <row r="2034" spans="1:7" x14ac:dyDescent="0.25">
      <c r="A2034" s="113" t="s">
        <v>1030</v>
      </c>
      <c r="B2034" s="113" t="s">
        <v>1124</v>
      </c>
      <c r="C2034" s="113" t="s">
        <v>952</v>
      </c>
      <c r="D2034" s="113">
        <v>3726.1499905337259</v>
      </c>
      <c r="E2034" s="113" t="s">
        <v>953</v>
      </c>
      <c r="F2034" s="114" t="str">
        <f>INDEX('Crosswalk sectors'!$B:$B,MATCH(A2034,'Crosswalk sectors'!$A:$A,0))</f>
        <v>NA</v>
      </c>
      <c r="G2034" s="115">
        <f>INDEX('Crosswalk parts'!$B:$B,MATCH($B2034,'Crosswalk parts'!$A:$A,0))</f>
        <v>0</v>
      </c>
    </row>
    <row r="2035" spans="1:7" x14ac:dyDescent="0.25">
      <c r="A2035" s="113" t="s">
        <v>988</v>
      </c>
      <c r="B2035" s="113" t="s">
        <v>1024</v>
      </c>
      <c r="C2035" s="113" t="s">
        <v>991</v>
      </c>
      <c r="D2035" s="113">
        <v>3711.9194431593723</v>
      </c>
      <c r="E2035" s="113" t="s">
        <v>477</v>
      </c>
      <c r="F2035" s="114" t="str">
        <f>INDEX('Crosswalk sectors'!$B:$B,MATCH(A2035,'Crosswalk sectors'!$A:$A,0))</f>
        <v>NA</v>
      </c>
      <c r="G2035" s="115" t="str">
        <f>INDEX('Crosswalk parts'!$B:$B,MATCH($B2035,'Crosswalk parts'!$A:$A,0))</f>
        <v>PM10</v>
      </c>
    </row>
    <row r="2036" spans="1:7" x14ac:dyDescent="0.25">
      <c r="A2036" s="113" t="s">
        <v>1103</v>
      </c>
      <c r="B2036" s="113" t="s">
        <v>969</v>
      </c>
      <c r="C2036" s="113" t="s">
        <v>952</v>
      </c>
      <c r="D2036" s="113">
        <v>3699.4038714471353</v>
      </c>
      <c r="E2036" s="113" t="s">
        <v>953</v>
      </c>
      <c r="F2036" s="114" t="str">
        <f>INDEX('Crosswalk sectors'!$B:$B,MATCH(A2036,'Crosswalk sectors'!$A:$A,0))</f>
        <v>NA</v>
      </c>
      <c r="G2036" s="115">
        <f>INDEX('Crosswalk parts'!$B:$B,MATCH($B2036,'Crosswalk parts'!$A:$A,0))</f>
        <v>0</v>
      </c>
    </row>
    <row r="2037" spans="1:7" x14ac:dyDescent="0.25">
      <c r="A2037" s="113" t="s">
        <v>1006</v>
      </c>
      <c r="B2037" s="113" t="s">
        <v>990</v>
      </c>
      <c r="C2037" s="113" t="s">
        <v>991</v>
      </c>
      <c r="D2037" s="113">
        <v>3697.1553712210002</v>
      </c>
      <c r="E2037" s="113" t="s">
        <v>477</v>
      </c>
      <c r="F2037" s="114" t="str">
        <f>INDEX('Crosswalk sectors'!$B:$B,MATCH(A2037,'Crosswalk sectors'!$A:$A,0))</f>
        <v>NA</v>
      </c>
      <c r="G2037" s="115" t="str">
        <f>INDEX('Crosswalk parts'!$B:$B,MATCH($B2037,'Crosswalk parts'!$A:$A,0))</f>
        <v>VOC</v>
      </c>
    </row>
    <row r="2038" spans="1:7" x14ac:dyDescent="0.25">
      <c r="A2038" s="113" t="s">
        <v>979</v>
      </c>
      <c r="B2038" s="113" t="s">
        <v>1150</v>
      </c>
      <c r="D2038" s="113">
        <v>3692.0032487701633</v>
      </c>
      <c r="E2038" s="113" t="s">
        <v>477</v>
      </c>
      <c r="F2038" s="114" t="str">
        <f>INDEX('Crosswalk sectors'!$B:$B,MATCH(A2038,'Crosswalk sectors'!$A:$A,0))</f>
        <v>NA</v>
      </c>
      <c r="G2038" s="115" t="str">
        <f>INDEX('Crosswalk parts'!$B:$B,MATCH($B2038,'Crosswalk parts'!$A:$A,0))</f>
        <v>BC</v>
      </c>
    </row>
    <row r="2039" spans="1:7" x14ac:dyDescent="0.25">
      <c r="A2039" s="113" t="s">
        <v>981</v>
      </c>
      <c r="B2039" s="113" t="s">
        <v>1205</v>
      </c>
      <c r="C2039" s="113" t="s">
        <v>952</v>
      </c>
      <c r="D2039" s="113">
        <v>3679.2</v>
      </c>
      <c r="E2039" s="113" t="s">
        <v>953</v>
      </c>
      <c r="F2039" s="114" t="str">
        <f>INDEX('Crosswalk sectors'!$B:$B,MATCH(A2039,'Crosswalk sectors'!$A:$A,0))</f>
        <v>chemicals 20</v>
      </c>
      <c r="G2039" s="115">
        <f>INDEX('Crosswalk parts'!$B:$B,MATCH($B2039,'Crosswalk parts'!$A:$A,0))</f>
        <v>0</v>
      </c>
    </row>
    <row r="2040" spans="1:7" x14ac:dyDescent="0.25">
      <c r="A2040" s="113" t="s">
        <v>987</v>
      </c>
      <c r="B2040" s="113" t="s">
        <v>967</v>
      </c>
      <c r="C2040" s="113" t="s">
        <v>952</v>
      </c>
      <c r="D2040" s="113">
        <v>3674.1341699999998</v>
      </c>
      <c r="E2040" s="113" t="s">
        <v>953</v>
      </c>
      <c r="F2040" s="114" t="str">
        <f>INDEX('Crosswalk sectors'!$B:$B,MATCH(A2040,'Crosswalk sectors'!$A:$A,0))</f>
        <v>chemicals 20</v>
      </c>
      <c r="G2040" s="115">
        <f>INDEX('Crosswalk parts'!$B:$B,MATCH($B2040,'Crosswalk parts'!$A:$A,0))</f>
        <v>0</v>
      </c>
    </row>
    <row r="2041" spans="1:7" x14ac:dyDescent="0.25">
      <c r="A2041" s="113" t="s">
        <v>1020</v>
      </c>
      <c r="B2041" s="113" t="s">
        <v>1039</v>
      </c>
      <c r="C2041" s="113" t="s">
        <v>991</v>
      </c>
      <c r="D2041" s="113">
        <v>3673.1577842860102</v>
      </c>
      <c r="E2041" s="113" t="s">
        <v>477</v>
      </c>
      <c r="F2041" s="114" t="str">
        <f>INDEX('Crosswalk sectors'!$B:$B,MATCH(A2041,'Crosswalk sectors'!$A:$A,0))</f>
        <v>energy pipelines and gas processing 352T353</v>
      </c>
      <c r="G2041" s="115">
        <f>INDEX('Crosswalk parts'!$B:$B,MATCH($B2041,'Crosswalk parts'!$A:$A,0))</f>
        <v>0</v>
      </c>
    </row>
    <row r="2042" spans="1:7" x14ac:dyDescent="0.25">
      <c r="A2042" s="113" t="s">
        <v>1126</v>
      </c>
      <c r="B2042" s="113" t="s">
        <v>971</v>
      </c>
      <c r="C2042" s="113" t="s">
        <v>952</v>
      </c>
      <c r="D2042" s="113">
        <v>3663.4269381847112</v>
      </c>
      <c r="E2042" s="113" t="s">
        <v>953</v>
      </c>
      <c r="F2042" s="114" t="str">
        <f>INDEX('Crosswalk sectors'!$B:$B,MATCH(A2042,'Crosswalk sectors'!$A:$A,0))</f>
        <v>NA</v>
      </c>
      <c r="G2042" s="115">
        <f>INDEX('Crosswalk parts'!$B:$B,MATCH($B2042,'Crosswalk parts'!$A:$A,0))</f>
        <v>0</v>
      </c>
    </row>
    <row r="2043" spans="1:7" x14ac:dyDescent="0.25">
      <c r="A2043" s="113" t="s">
        <v>1012</v>
      </c>
      <c r="B2043" s="113" t="s">
        <v>1154</v>
      </c>
      <c r="C2043" s="113" t="s">
        <v>952</v>
      </c>
      <c r="D2043" s="113">
        <v>3645.0646577920002</v>
      </c>
      <c r="E2043" s="113" t="s">
        <v>953</v>
      </c>
      <c r="F2043" s="114" t="str">
        <f>INDEX('Crosswalk sectors'!$B:$B,MATCH(A2043,'Crosswalk sectors'!$A:$A,0))</f>
        <v>chemicals 20</v>
      </c>
      <c r="G2043" s="115">
        <f>INDEX('Crosswalk parts'!$B:$B,MATCH($B2043,'Crosswalk parts'!$A:$A,0))</f>
        <v>0</v>
      </c>
    </row>
    <row r="2044" spans="1:7" x14ac:dyDescent="0.25">
      <c r="A2044" s="113" t="s">
        <v>981</v>
      </c>
      <c r="B2044" s="113" t="s">
        <v>1046</v>
      </c>
      <c r="C2044" s="113" t="s">
        <v>952</v>
      </c>
      <c r="D2044" s="113">
        <v>3644.6618100000001</v>
      </c>
      <c r="E2044" s="113" t="s">
        <v>953</v>
      </c>
      <c r="F2044" s="114" t="str">
        <f>INDEX('Crosswalk sectors'!$B:$B,MATCH(A2044,'Crosswalk sectors'!$A:$A,0))</f>
        <v>chemicals 20</v>
      </c>
      <c r="G2044" s="115">
        <f>INDEX('Crosswalk parts'!$B:$B,MATCH($B2044,'Crosswalk parts'!$A:$A,0))</f>
        <v>0</v>
      </c>
    </row>
    <row r="2045" spans="1:7" x14ac:dyDescent="0.25">
      <c r="A2045" s="113" t="s">
        <v>1016</v>
      </c>
      <c r="B2045" s="113" t="s">
        <v>1056</v>
      </c>
      <c r="C2045" s="113" t="s">
        <v>1057</v>
      </c>
      <c r="D2045" s="113">
        <v>3640.6076058545914</v>
      </c>
      <c r="E2045" s="113" t="s">
        <v>953</v>
      </c>
      <c r="F2045" s="114" t="str">
        <f>INDEX('Crosswalk sectors'!$B:$B,MATCH(A2045,'Crosswalk sectors'!$A:$A,0))</f>
        <v>NA</v>
      </c>
      <c r="G2045" s="115">
        <f>INDEX('Crosswalk parts'!$B:$B,MATCH($B2045,'Crosswalk parts'!$A:$A,0))</f>
        <v>0</v>
      </c>
    </row>
    <row r="2046" spans="1:7" x14ac:dyDescent="0.25">
      <c r="A2046" s="113" t="s">
        <v>975</v>
      </c>
      <c r="B2046" s="113" t="s">
        <v>1064</v>
      </c>
      <c r="D2046" s="113">
        <v>3626.3655819462892</v>
      </c>
      <c r="E2046" s="113" t="s">
        <v>477</v>
      </c>
      <c r="F2046" s="114" t="str">
        <f>INDEX('Crosswalk sectors'!$B:$B,MATCH(A2046,'Crosswalk sectors'!$A:$A,0))</f>
        <v>NA</v>
      </c>
      <c r="G2046" s="115">
        <f>INDEX('Crosswalk parts'!$B:$B,MATCH($B2046,'Crosswalk parts'!$A:$A,0))</f>
        <v>0</v>
      </c>
    </row>
    <row r="2047" spans="1:7" x14ac:dyDescent="0.25">
      <c r="A2047" s="113" t="s">
        <v>985</v>
      </c>
      <c r="B2047" s="113" t="s">
        <v>1106</v>
      </c>
      <c r="C2047" s="113" t="s">
        <v>952</v>
      </c>
      <c r="D2047" s="113">
        <v>3623.733218593763</v>
      </c>
      <c r="E2047" s="113" t="s">
        <v>953</v>
      </c>
      <c r="F2047" s="114" t="str">
        <f>INDEX('Crosswalk sectors'!$B:$B,MATCH(A2047,'Crosswalk sectors'!$A:$A,0))</f>
        <v>NA</v>
      </c>
      <c r="G2047" s="115">
        <f>INDEX('Crosswalk parts'!$B:$B,MATCH($B2047,'Crosswalk parts'!$A:$A,0))</f>
        <v>0</v>
      </c>
    </row>
    <row r="2048" spans="1:7" x14ac:dyDescent="0.25">
      <c r="A2048" s="113" t="s">
        <v>1020</v>
      </c>
      <c r="B2048" s="113" t="s">
        <v>1152</v>
      </c>
      <c r="C2048" s="113" t="s">
        <v>952</v>
      </c>
      <c r="D2048" s="113">
        <v>3618.1379200000001</v>
      </c>
      <c r="E2048" s="113" t="s">
        <v>953</v>
      </c>
      <c r="F2048" s="114" t="str">
        <f>INDEX('Crosswalk sectors'!$B:$B,MATCH(A2048,'Crosswalk sectors'!$A:$A,0))</f>
        <v>energy pipelines and gas processing 352T353</v>
      </c>
      <c r="G2048" s="115">
        <f>INDEX('Crosswalk parts'!$B:$B,MATCH($B2048,'Crosswalk parts'!$A:$A,0))</f>
        <v>0</v>
      </c>
    </row>
    <row r="2049" spans="1:7" x14ac:dyDescent="0.25">
      <c r="A2049" s="113" t="s">
        <v>1083</v>
      </c>
      <c r="B2049" s="113" t="s">
        <v>1055</v>
      </c>
      <c r="C2049" s="113" t="s">
        <v>952</v>
      </c>
      <c r="D2049" s="113">
        <v>3611.2682342234643</v>
      </c>
      <c r="E2049" s="113" t="s">
        <v>953</v>
      </c>
      <c r="F2049" s="114" t="str">
        <f>INDEX('Crosswalk sectors'!$B:$B,MATCH(A2049,'Crosswalk sectors'!$A:$A,0))</f>
        <v>NA</v>
      </c>
      <c r="G2049" s="115">
        <f>INDEX('Crosswalk parts'!$B:$B,MATCH($B2049,'Crosswalk parts'!$A:$A,0))</f>
        <v>0</v>
      </c>
    </row>
    <row r="2050" spans="1:7" x14ac:dyDescent="0.25">
      <c r="A2050" s="113" t="s">
        <v>972</v>
      </c>
      <c r="B2050" s="113" t="s">
        <v>1156</v>
      </c>
      <c r="C2050" s="113" t="s">
        <v>952</v>
      </c>
      <c r="D2050" s="113">
        <v>3610.7142054400001</v>
      </c>
      <c r="E2050" s="113" t="s">
        <v>953</v>
      </c>
      <c r="F2050" s="114" t="str">
        <f>INDEX('Crosswalk sectors'!$B:$B,MATCH(A2050,'Crosswalk sectors'!$A:$A,0))</f>
        <v>pulp paper and printing 17T18</v>
      </c>
      <c r="G2050" s="115">
        <f>INDEX('Crosswalk parts'!$B:$B,MATCH($B2050,'Crosswalk parts'!$A:$A,0))</f>
        <v>0</v>
      </c>
    </row>
    <row r="2051" spans="1:7" x14ac:dyDescent="0.25">
      <c r="A2051" s="113" t="s">
        <v>1066</v>
      </c>
      <c r="B2051" s="113" t="s">
        <v>1064</v>
      </c>
      <c r="D2051" s="113">
        <v>3605.5973327413249</v>
      </c>
      <c r="E2051" s="113" t="s">
        <v>477</v>
      </c>
      <c r="F2051" s="114" t="str">
        <f>INDEX('Crosswalk sectors'!$B:$B,MATCH(A2051,'Crosswalk sectors'!$A:$A,0))</f>
        <v>NA</v>
      </c>
      <c r="G2051" s="115">
        <f>INDEX('Crosswalk parts'!$B:$B,MATCH($B2051,'Crosswalk parts'!$A:$A,0))</f>
        <v>0</v>
      </c>
    </row>
    <row r="2052" spans="1:7" x14ac:dyDescent="0.25">
      <c r="A2052" s="113" t="s">
        <v>1029</v>
      </c>
      <c r="B2052" s="113" t="s">
        <v>1014</v>
      </c>
      <c r="C2052" s="113" t="s">
        <v>952</v>
      </c>
      <c r="D2052" s="113">
        <v>3605.0949999999998</v>
      </c>
      <c r="E2052" s="113" t="s">
        <v>953</v>
      </c>
      <c r="F2052" s="114" t="str">
        <f>INDEX('Crosswalk sectors'!$B:$B,MATCH(A2052,'Crosswalk sectors'!$A:$A,0))</f>
        <v>refined petroleum and coke 19</v>
      </c>
      <c r="G2052" s="115">
        <f>INDEX('Crosswalk parts'!$B:$B,MATCH($B2052,'Crosswalk parts'!$A:$A,0))</f>
        <v>0</v>
      </c>
    </row>
    <row r="2053" spans="1:7" x14ac:dyDescent="0.25">
      <c r="A2053" s="113" t="s">
        <v>954</v>
      </c>
      <c r="B2053" s="113" t="s">
        <v>1127</v>
      </c>
      <c r="C2053" s="113" t="s">
        <v>952</v>
      </c>
      <c r="D2053" s="113">
        <v>3603.8368999999998</v>
      </c>
      <c r="E2053" s="113" t="s">
        <v>953</v>
      </c>
      <c r="F2053" s="114" t="str">
        <f>INDEX('Crosswalk sectors'!$B:$B,MATCH(A2053,'Crosswalk sectors'!$A:$A,0))</f>
        <v>other manufacturing 31T33</v>
      </c>
      <c r="G2053" s="115">
        <f>INDEX('Crosswalk parts'!$B:$B,MATCH($B2053,'Crosswalk parts'!$A:$A,0))</f>
        <v>0</v>
      </c>
    </row>
    <row r="2054" spans="1:7" x14ac:dyDescent="0.25">
      <c r="A2054" s="113" t="s">
        <v>993</v>
      </c>
      <c r="B2054" s="113" t="s">
        <v>1101</v>
      </c>
      <c r="C2054" s="113" t="s">
        <v>952</v>
      </c>
      <c r="D2054" s="113">
        <v>3594.22317261234</v>
      </c>
      <c r="E2054" s="113" t="s">
        <v>953</v>
      </c>
      <c r="F2054" s="114" t="str">
        <f>INDEX('Crosswalk sectors'!$B:$B,MATCH(A2054,'Crosswalk sectors'!$A:$A,0))</f>
        <v>water and waste 36T39</v>
      </c>
      <c r="G2054" s="115">
        <f>INDEX('Crosswalk parts'!$B:$B,MATCH($B2054,'Crosswalk parts'!$A:$A,0))</f>
        <v>0</v>
      </c>
    </row>
    <row r="2055" spans="1:7" x14ac:dyDescent="0.25">
      <c r="A2055" s="113" t="s">
        <v>983</v>
      </c>
      <c r="B2055" s="113" t="s">
        <v>1088</v>
      </c>
      <c r="C2055" s="113" t="s">
        <v>952</v>
      </c>
      <c r="D2055" s="113">
        <v>3592.9752513676549</v>
      </c>
      <c r="E2055" s="113" t="s">
        <v>953</v>
      </c>
      <c r="F2055" s="114" t="str">
        <f>INDEX('Crosswalk sectors'!$B:$B,MATCH(A2055,'Crosswalk sectors'!$A:$A,0))</f>
        <v>NA</v>
      </c>
      <c r="G2055" s="115">
        <f>INDEX('Crosswalk parts'!$B:$B,MATCH($B2055,'Crosswalk parts'!$A:$A,0))</f>
        <v>0</v>
      </c>
    </row>
    <row r="2056" spans="1:7" x14ac:dyDescent="0.25">
      <c r="A2056" s="113" t="s">
        <v>1012</v>
      </c>
      <c r="B2056" s="113" t="s">
        <v>1136</v>
      </c>
      <c r="C2056" s="113" t="s">
        <v>952</v>
      </c>
      <c r="D2056" s="113">
        <v>3574.1783163</v>
      </c>
      <c r="E2056" s="113" t="s">
        <v>953</v>
      </c>
      <c r="F2056" s="114" t="str">
        <f>INDEX('Crosswalk sectors'!$B:$B,MATCH(A2056,'Crosswalk sectors'!$A:$A,0))</f>
        <v>chemicals 20</v>
      </c>
      <c r="G2056" s="115">
        <f>INDEX('Crosswalk parts'!$B:$B,MATCH($B2056,'Crosswalk parts'!$A:$A,0))</f>
        <v>0</v>
      </c>
    </row>
    <row r="2057" spans="1:7" x14ac:dyDescent="0.25">
      <c r="A2057" s="113" t="s">
        <v>987</v>
      </c>
      <c r="B2057" s="113" t="s">
        <v>1125</v>
      </c>
      <c r="C2057" s="113" t="s">
        <v>952</v>
      </c>
      <c r="D2057" s="121">
        <v>3560.46</v>
      </c>
      <c r="E2057" s="113" t="s">
        <v>953</v>
      </c>
      <c r="F2057" s="114" t="str">
        <f>INDEX('Crosswalk sectors'!$B:$B,MATCH(A2057,'Crosswalk sectors'!$A:$A,0))</f>
        <v>chemicals 20</v>
      </c>
      <c r="G2057" s="115">
        <f>INDEX('Crosswalk parts'!$B:$B,MATCH($B2057,'Crosswalk parts'!$A:$A,0))</f>
        <v>0</v>
      </c>
    </row>
    <row r="2058" spans="1:7" x14ac:dyDescent="0.25">
      <c r="A2058" s="113" t="s">
        <v>1018</v>
      </c>
      <c r="B2058" s="113" t="s">
        <v>996</v>
      </c>
      <c r="C2058" s="113" t="s">
        <v>952</v>
      </c>
      <c r="D2058" s="113">
        <v>3559.5228755578501</v>
      </c>
      <c r="E2058" s="113" t="s">
        <v>953</v>
      </c>
      <c r="F2058" s="114" t="str">
        <f>INDEX('Crosswalk sectors'!$B:$B,MATCH(A2058,'Crosswalk sectors'!$A:$A,0))</f>
        <v>NA</v>
      </c>
      <c r="G2058" s="115">
        <f>INDEX('Crosswalk parts'!$B:$B,MATCH($B2058,'Crosswalk parts'!$A:$A,0))</f>
        <v>0</v>
      </c>
    </row>
    <row r="2059" spans="1:7" x14ac:dyDescent="0.25">
      <c r="A2059" s="113" t="s">
        <v>1026</v>
      </c>
      <c r="B2059" s="113" t="s">
        <v>1149</v>
      </c>
      <c r="C2059" s="113" t="s">
        <v>952</v>
      </c>
      <c r="D2059" s="113">
        <v>3534.7685337008002</v>
      </c>
      <c r="E2059" s="113" t="s">
        <v>953</v>
      </c>
      <c r="F2059" s="114" t="str">
        <f>INDEX('Crosswalk sectors'!$B:$B,MATCH(A2059,'Crosswalk sectors'!$A:$A,0))</f>
        <v>refined petroleum and coke 19</v>
      </c>
      <c r="G2059" s="115">
        <f>INDEX('Crosswalk parts'!$B:$B,MATCH($B2059,'Crosswalk parts'!$A:$A,0))</f>
        <v>0</v>
      </c>
    </row>
    <row r="2060" spans="1:7" x14ac:dyDescent="0.25">
      <c r="A2060" s="113" t="s">
        <v>1089</v>
      </c>
      <c r="B2060" s="113" t="s">
        <v>1046</v>
      </c>
      <c r="C2060" s="113" t="s">
        <v>952</v>
      </c>
      <c r="D2060" s="113">
        <v>3531.1011264256999</v>
      </c>
      <c r="E2060" s="113" t="s">
        <v>953</v>
      </c>
      <c r="F2060" s="114" t="str">
        <f>INDEX('Crosswalk sectors'!$B:$B,MATCH(A2060,'Crosswalk sectors'!$A:$A,0))</f>
        <v>NA</v>
      </c>
      <c r="G2060" s="115">
        <f>INDEX('Crosswalk parts'!$B:$B,MATCH($B2060,'Crosswalk parts'!$A:$A,0))</f>
        <v>0</v>
      </c>
    </row>
    <row r="2061" spans="1:7" x14ac:dyDescent="0.25">
      <c r="A2061" s="113" t="s">
        <v>976</v>
      </c>
      <c r="B2061" s="113" t="s">
        <v>1010</v>
      </c>
      <c r="C2061" s="113" t="s">
        <v>952</v>
      </c>
      <c r="D2061" s="113">
        <v>3528.4787180491298</v>
      </c>
      <c r="E2061" s="113" t="s">
        <v>953</v>
      </c>
      <c r="F2061" s="114" t="str">
        <f>INDEX('Crosswalk sectors'!$B:$B,MATCH(A2061,'Crosswalk sectors'!$A:$A,0))</f>
        <v>oil and gas extraction 06</v>
      </c>
      <c r="G2061" s="115">
        <f>INDEX('Crosswalk parts'!$B:$B,MATCH($B2061,'Crosswalk parts'!$A:$A,0))</f>
        <v>0</v>
      </c>
    </row>
    <row r="2062" spans="1:7" x14ac:dyDescent="0.25">
      <c r="A2062" s="113" t="s">
        <v>1029</v>
      </c>
      <c r="B2062" s="113" t="s">
        <v>1005</v>
      </c>
      <c r="C2062" s="113" t="s">
        <v>952</v>
      </c>
      <c r="D2062" s="113">
        <v>3524.6930400000001</v>
      </c>
      <c r="E2062" s="113" t="s">
        <v>953</v>
      </c>
      <c r="F2062" s="114" t="str">
        <f>INDEX('Crosswalk sectors'!$B:$B,MATCH(A2062,'Crosswalk sectors'!$A:$A,0))</f>
        <v>refined petroleum and coke 19</v>
      </c>
      <c r="G2062" s="115">
        <f>INDEX('Crosswalk parts'!$B:$B,MATCH($B2062,'Crosswalk parts'!$A:$A,0))</f>
        <v>0</v>
      </c>
    </row>
    <row r="2063" spans="1:7" x14ac:dyDescent="0.25">
      <c r="A2063" s="113" t="s">
        <v>981</v>
      </c>
      <c r="B2063" s="113" t="s">
        <v>1028</v>
      </c>
      <c r="C2063" s="113" t="s">
        <v>952</v>
      </c>
      <c r="D2063" s="113">
        <v>3510.6911661619479</v>
      </c>
      <c r="E2063" s="113" t="s">
        <v>953</v>
      </c>
      <c r="F2063" s="114" t="str">
        <f>INDEX('Crosswalk sectors'!$B:$B,MATCH(A2063,'Crosswalk sectors'!$A:$A,0))</f>
        <v>chemicals 20</v>
      </c>
      <c r="G2063" s="115">
        <f>INDEX('Crosswalk parts'!$B:$B,MATCH($B2063,'Crosswalk parts'!$A:$A,0))</f>
        <v>0</v>
      </c>
    </row>
    <row r="2064" spans="1:7" x14ac:dyDescent="0.25">
      <c r="A2064" s="113" t="s">
        <v>1036</v>
      </c>
      <c r="B2064" s="113" t="s">
        <v>1185</v>
      </c>
      <c r="C2064" s="113" t="s">
        <v>952</v>
      </c>
      <c r="D2064" s="113">
        <v>3488.265213912402</v>
      </c>
      <c r="E2064" s="113" t="s">
        <v>953</v>
      </c>
      <c r="F2064" s="114" t="str">
        <f>INDEX('Crosswalk sectors'!$B:$B,MATCH(A2064,'Crosswalk sectors'!$A:$A,0))</f>
        <v>other metals 242</v>
      </c>
      <c r="G2064" s="115">
        <f>INDEX('Crosswalk parts'!$B:$B,MATCH($B2064,'Crosswalk parts'!$A:$A,0))</f>
        <v>0</v>
      </c>
    </row>
    <row r="2065" spans="1:7" x14ac:dyDescent="0.25">
      <c r="A2065" s="113" t="s">
        <v>1053</v>
      </c>
      <c r="B2065" s="113" t="s">
        <v>1080</v>
      </c>
      <c r="C2065" s="113" t="s">
        <v>952</v>
      </c>
      <c r="D2065" s="113">
        <v>3483.0618599999998</v>
      </c>
      <c r="E2065" s="113" t="s">
        <v>953</v>
      </c>
      <c r="F2065" s="114" t="str">
        <f>INDEX('Crosswalk sectors'!$B:$B,MATCH(A2065,'Crosswalk sectors'!$A:$A,0))</f>
        <v>iron and steel 241</v>
      </c>
      <c r="G2065" s="115">
        <f>INDEX('Crosswalk parts'!$B:$B,MATCH($B2065,'Crosswalk parts'!$A:$A,0))</f>
        <v>0</v>
      </c>
    </row>
    <row r="2066" spans="1:7" x14ac:dyDescent="0.25">
      <c r="A2066" s="113" t="s">
        <v>954</v>
      </c>
      <c r="B2066" s="113" t="s">
        <v>1060</v>
      </c>
      <c r="C2066" s="113" t="s">
        <v>952</v>
      </c>
      <c r="D2066" s="113">
        <v>3446.3489049510722</v>
      </c>
      <c r="E2066" s="113" t="s">
        <v>953</v>
      </c>
      <c r="F2066" s="114" t="str">
        <f>INDEX('Crosswalk sectors'!$B:$B,MATCH(A2066,'Crosswalk sectors'!$A:$A,0))</f>
        <v>other manufacturing 31T33</v>
      </c>
      <c r="G2066" s="115">
        <f>INDEX('Crosswalk parts'!$B:$B,MATCH($B2066,'Crosswalk parts'!$A:$A,0))</f>
        <v>0</v>
      </c>
    </row>
    <row r="2067" spans="1:7" x14ac:dyDescent="0.25">
      <c r="A2067" s="113" t="s">
        <v>1066</v>
      </c>
      <c r="B2067" s="113" t="s">
        <v>1206</v>
      </c>
      <c r="C2067" s="113" t="s">
        <v>952</v>
      </c>
      <c r="D2067" s="113">
        <v>3437.8119999999999</v>
      </c>
      <c r="E2067" s="113" t="s">
        <v>953</v>
      </c>
      <c r="F2067" s="114" t="str">
        <f>INDEX('Crosswalk sectors'!$B:$B,MATCH(A2067,'Crosswalk sectors'!$A:$A,0))</f>
        <v>NA</v>
      </c>
      <c r="G2067" s="115">
        <f>INDEX('Crosswalk parts'!$B:$B,MATCH($B2067,'Crosswalk parts'!$A:$A,0))</f>
        <v>0</v>
      </c>
    </row>
    <row r="2068" spans="1:7" x14ac:dyDescent="0.25">
      <c r="A2068" s="113" t="s">
        <v>1066</v>
      </c>
      <c r="B2068" s="113" t="s">
        <v>1191</v>
      </c>
      <c r="C2068" s="113" t="s">
        <v>952</v>
      </c>
      <c r="D2068" s="113">
        <v>3437.8119999999999</v>
      </c>
      <c r="E2068" s="113" t="s">
        <v>953</v>
      </c>
      <c r="F2068" s="114" t="str">
        <f>INDEX('Crosswalk sectors'!$B:$B,MATCH(A2068,'Crosswalk sectors'!$A:$A,0))</f>
        <v>NA</v>
      </c>
      <c r="G2068" s="115">
        <f>INDEX('Crosswalk parts'!$B:$B,MATCH($B2068,'Crosswalk parts'!$A:$A,0))</f>
        <v>0</v>
      </c>
    </row>
    <row r="2069" spans="1:7" x14ac:dyDescent="0.25">
      <c r="A2069" s="113" t="s">
        <v>1026</v>
      </c>
      <c r="B2069" s="113" t="s">
        <v>1145</v>
      </c>
      <c r="C2069" s="113" t="s">
        <v>952</v>
      </c>
      <c r="D2069" s="113">
        <v>3430.3906419999998</v>
      </c>
      <c r="E2069" s="113" t="s">
        <v>953</v>
      </c>
      <c r="F2069" s="114" t="str">
        <f>INDEX('Crosswalk sectors'!$B:$B,MATCH(A2069,'Crosswalk sectors'!$A:$A,0))</f>
        <v>refined petroleum and coke 19</v>
      </c>
      <c r="G2069" s="115">
        <f>INDEX('Crosswalk parts'!$B:$B,MATCH($B2069,'Crosswalk parts'!$A:$A,0))</f>
        <v>0</v>
      </c>
    </row>
    <row r="2070" spans="1:7" x14ac:dyDescent="0.25">
      <c r="A2070" s="113" t="s">
        <v>1019</v>
      </c>
      <c r="B2070" s="113" t="s">
        <v>1000</v>
      </c>
      <c r="C2070" s="113" t="s">
        <v>952</v>
      </c>
      <c r="D2070" s="113">
        <v>3427.8380000000002</v>
      </c>
      <c r="E2070" s="113" t="s">
        <v>953</v>
      </c>
      <c r="F2070" s="114" t="str">
        <f>INDEX('Crosswalk sectors'!$B:$B,MATCH(A2070,'Crosswalk sectors'!$A:$A,0))</f>
        <v>na</v>
      </c>
      <c r="G2070" s="115">
        <f>INDEX('Crosswalk parts'!$B:$B,MATCH($B2070,'Crosswalk parts'!$A:$A,0))</f>
        <v>0</v>
      </c>
    </row>
    <row r="2071" spans="1:7" x14ac:dyDescent="0.25">
      <c r="A2071" s="113" t="s">
        <v>1012</v>
      </c>
      <c r="B2071" s="113" t="s">
        <v>1202</v>
      </c>
      <c r="C2071" s="113" t="s">
        <v>952</v>
      </c>
      <c r="D2071" s="113">
        <v>3419.4183400000002</v>
      </c>
      <c r="E2071" s="113" t="s">
        <v>953</v>
      </c>
      <c r="F2071" s="114" t="str">
        <f>INDEX('Crosswalk sectors'!$B:$B,MATCH(A2071,'Crosswalk sectors'!$A:$A,0))</f>
        <v>chemicals 20</v>
      </c>
      <c r="G2071" s="115">
        <f>INDEX('Crosswalk parts'!$B:$B,MATCH($B2071,'Crosswalk parts'!$A:$A,0))</f>
        <v>0</v>
      </c>
    </row>
    <row r="2072" spans="1:7" x14ac:dyDescent="0.25">
      <c r="A2072" s="113" t="s">
        <v>993</v>
      </c>
      <c r="B2072" s="113" t="s">
        <v>1093</v>
      </c>
      <c r="C2072" s="113" t="s">
        <v>952</v>
      </c>
      <c r="D2072" s="113">
        <v>3412.5955081081038</v>
      </c>
      <c r="E2072" s="113" t="s">
        <v>953</v>
      </c>
      <c r="F2072" s="114" t="str">
        <f>INDEX('Crosswalk sectors'!$B:$B,MATCH(A2072,'Crosswalk sectors'!$A:$A,0))</f>
        <v>water and waste 36T39</v>
      </c>
      <c r="G2072" s="115">
        <f>INDEX('Crosswalk parts'!$B:$B,MATCH($B2072,'Crosswalk parts'!$A:$A,0))</f>
        <v>0</v>
      </c>
    </row>
    <row r="2073" spans="1:7" x14ac:dyDescent="0.25">
      <c r="A2073" s="113" t="s">
        <v>1003</v>
      </c>
      <c r="B2073" s="113" t="s">
        <v>1055</v>
      </c>
      <c r="C2073" s="113" t="s">
        <v>952</v>
      </c>
      <c r="D2073" s="113">
        <v>3401.5988685080856</v>
      </c>
      <c r="E2073" s="113" t="s">
        <v>953</v>
      </c>
      <c r="F2073" s="114" t="str">
        <f>INDEX('Crosswalk sectors'!$B:$B,MATCH(A2073,'Crosswalk sectors'!$A:$A,0))</f>
        <v>NA</v>
      </c>
      <c r="G2073" s="115">
        <f>INDEX('Crosswalk parts'!$B:$B,MATCH($B2073,'Crosswalk parts'!$A:$A,0))</f>
        <v>0</v>
      </c>
    </row>
    <row r="2074" spans="1:7" x14ac:dyDescent="0.25">
      <c r="A2074" s="113" t="s">
        <v>1012</v>
      </c>
      <c r="B2074" s="113" t="s">
        <v>1207</v>
      </c>
      <c r="C2074" s="113" t="s">
        <v>952</v>
      </c>
      <c r="D2074" s="113">
        <v>3390.31286</v>
      </c>
      <c r="E2074" s="113" t="s">
        <v>953</v>
      </c>
      <c r="F2074" s="114" t="str">
        <f>INDEX('Crosswalk sectors'!$B:$B,MATCH(A2074,'Crosswalk sectors'!$A:$A,0))</f>
        <v>chemicals 20</v>
      </c>
      <c r="G2074" s="115">
        <f>INDEX('Crosswalk parts'!$B:$B,MATCH($B2074,'Crosswalk parts'!$A:$A,0))</f>
        <v>0</v>
      </c>
    </row>
    <row r="2075" spans="1:7" x14ac:dyDescent="0.25">
      <c r="A2075" s="113" t="s">
        <v>981</v>
      </c>
      <c r="B2075" s="113" t="s">
        <v>1167</v>
      </c>
      <c r="C2075" s="113" t="s">
        <v>952</v>
      </c>
      <c r="D2075" s="113">
        <v>3372.8809999999999</v>
      </c>
      <c r="E2075" s="113" t="s">
        <v>953</v>
      </c>
      <c r="F2075" s="114" t="str">
        <f>INDEX('Crosswalk sectors'!$B:$B,MATCH(A2075,'Crosswalk sectors'!$A:$A,0))</f>
        <v>chemicals 20</v>
      </c>
      <c r="G2075" s="115">
        <f>INDEX('Crosswalk parts'!$B:$B,MATCH($B2075,'Crosswalk parts'!$A:$A,0))</f>
        <v>0</v>
      </c>
    </row>
    <row r="2076" spans="1:7" x14ac:dyDescent="0.25">
      <c r="A2076" s="113" t="s">
        <v>1025</v>
      </c>
      <c r="B2076" s="113" t="s">
        <v>1150</v>
      </c>
      <c r="D2076" s="113">
        <v>3354.5965605693495</v>
      </c>
      <c r="E2076" s="113" t="s">
        <v>477</v>
      </c>
      <c r="F2076" s="114" t="str">
        <f>INDEX('Crosswalk sectors'!$B:$B,MATCH(A2076,'Crosswalk sectors'!$A:$A,0))</f>
        <v>NA</v>
      </c>
      <c r="G2076" s="115" t="str">
        <f>INDEX('Crosswalk parts'!$B:$B,MATCH($B2076,'Crosswalk parts'!$A:$A,0))</f>
        <v>BC</v>
      </c>
    </row>
    <row r="2077" spans="1:7" x14ac:dyDescent="0.25">
      <c r="A2077" s="113" t="s">
        <v>963</v>
      </c>
      <c r="B2077" s="113" t="s">
        <v>1169</v>
      </c>
      <c r="C2077" s="113" t="s">
        <v>952</v>
      </c>
      <c r="D2077" s="113">
        <v>3354.560818016852</v>
      </c>
      <c r="E2077" s="113" t="s">
        <v>953</v>
      </c>
      <c r="F2077" s="114" t="str">
        <f>INDEX('Crosswalk sectors'!$B:$B,MATCH(A2077,'Crosswalk sectors'!$A:$A,0))</f>
        <v>NA</v>
      </c>
      <c r="G2077" s="115">
        <f>INDEX('Crosswalk parts'!$B:$B,MATCH($B2077,'Crosswalk parts'!$A:$A,0))</f>
        <v>0</v>
      </c>
    </row>
    <row r="2078" spans="1:7" x14ac:dyDescent="0.25">
      <c r="A2078" s="113" t="s">
        <v>1126</v>
      </c>
      <c r="B2078" s="113" t="s">
        <v>1044</v>
      </c>
      <c r="C2078" s="113" t="s">
        <v>991</v>
      </c>
      <c r="D2078" s="113">
        <v>3352.3708406710989</v>
      </c>
      <c r="E2078" s="113" t="s">
        <v>477</v>
      </c>
      <c r="F2078" s="114" t="str">
        <f>INDEX('Crosswalk sectors'!$B:$B,MATCH(A2078,'Crosswalk sectors'!$A:$A,0))</f>
        <v>NA</v>
      </c>
      <c r="G2078" s="115" t="str">
        <f>INDEX('Crosswalk parts'!$B:$B,MATCH($B2078,'Crosswalk parts'!$A:$A,0))</f>
        <v>PM25</v>
      </c>
    </row>
    <row r="2079" spans="1:7" x14ac:dyDescent="0.25">
      <c r="A2079" s="113" t="s">
        <v>954</v>
      </c>
      <c r="B2079" s="113" t="s">
        <v>1059</v>
      </c>
      <c r="C2079" s="113" t="s">
        <v>952</v>
      </c>
      <c r="D2079" s="113">
        <v>3351.6410148106738</v>
      </c>
      <c r="E2079" s="113" t="s">
        <v>953</v>
      </c>
      <c r="F2079" s="114" t="str">
        <f>INDEX('Crosswalk sectors'!$B:$B,MATCH(A2079,'Crosswalk sectors'!$A:$A,0))</f>
        <v>other manufacturing 31T33</v>
      </c>
      <c r="G2079" s="115">
        <f>INDEX('Crosswalk parts'!$B:$B,MATCH($B2079,'Crosswalk parts'!$A:$A,0))</f>
        <v>0</v>
      </c>
    </row>
    <row r="2080" spans="1:7" x14ac:dyDescent="0.25">
      <c r="A2080" s="113" t="s">
        <v>1036</v>
      </c>
      <c r="B2080" s="113" t="s">
        <v>1000</v>
      </c>
      <c r="C2080" s="113" t="s">
        <v>952</v>
      </c>
      <c r="D2080" s="113">
        <v>3341.0068839999999</v>
      </c>
      <c r="E2080" s="113" t="s">
        <v>953</v>
      </c>
      <c r="F2080" s="114" t="str">
        <f>INDEX('Crosswalk sectors'!$B:$B,MATCH(A2080,'Crosswalk sectors'!$A:$A,0))</f>
        <v>other metals 242</v>
      </c>
      <c r="G2080" s="115">
        <f>INDEX('Crosswalk parts'!$B:$B,MATCH($B2080,'Crosswalk parts'!$A:$A,0))</f>
        <v>0</v>
      </c>
    </row>
    <row r="2081" spans="1:7" x14ac:dyDescent="0.25">
      <c r="A2081" s="113" t="s">
        <v>1018</v>
      </c>
      <c r="B2081" s="113" t="s">
        <v>1002</v>
      </c>
      <c r="C2081" s="113" t="s">
        <v>952</v>
      </c>
      <c r="D2081" s="113">
        <v>3331.3239207135598</v>
      </c>
      <c r="E2081" s="113" t="s">
        <v>953</v>
      </c>
      <c r="F2081" s="114" t="str">
        <f>INDEX('Crosswalk sectors'!$B:$B,MATCH(A2081,'Crosswalk sectors'!$A:$A,0))</f>
        <v>NA</v>
      </c>
      <c r="G2081" s="115">
        <f>INDEX('Crosswalk parts'!$B:$B,MATCH($B2081,'Crosswalk parts'!$A:$A,0))</f>
        <v>0</v>
      </c>
    </row>
    <row r="2082" spans="1:7" x14ac:dyDescent="0.25">
      <c r="A2082" s="113" t="s">
        <v>1036</v>
      </c>
      <c r="B2082" s="113" t="s">
        <v>1140</v>
      </c>
      <c r="C2082" s="113" t="s">
        <v>952</v>
      </c>
      <c r="D2082" s="113">
        <v>3319.6236834311981</v>
      </c>
      <c r="E2082" s="113" t="s">
        <v>953</v>
      </c>
      <c r="F2082" s="114" t="str">
        <f>INDEX('Crosswalk sectors'!$B:$B,MATCH(A2082,'Crosswalk sectors'!$A:$A,0))</f>
        <v>other metals 242</v>
      </c>
      <c r="G2082" s="115">
        <f>INDEX('Crosswalk parts'!$B:$B,MATCH($B2082,'Crosswalk parts'!$A:$A,0))</f>
        <v>0</v>
      </c>
    </row>
    <row r="2083" spans="1:7" x14ac:dyDescent="0.25">
      <c r="A2083" s="113" t="s">
        <v>1026</v>
      </c>
      <c r="B2083" s="113" t="s">
        <v>1128</v>
      </c>
      <c r="C2083" s="113" t="s">
        <v>952</v>
      </c>
      <c r="D2083" s="113">
        <v>3317.1960648287518</v>
      </c>
      <c r="E2083" s="113" t="s">
        <v>953</v>
      </c>
      <c r="F2083" s="114" t="str">
        <f>INDEX('Crosswalk sectors'!$B:$B,MATCH(A2083,'Crosswalk sectors'!$A:$A,0))</f>
        <v>refined petroleum and coke 19</v>
      </c>
      <c r="G2083" s="115">
        <f>INDEX('Crosswalk parts'!$B:$B,MATCH($B2083,'Crosswalk parts'!$A:$A,0))</f>
        <v>0</v>
      </c>
    </row>
    <row r="2084" spans="1:7" x14ac:dyDescent="0.25">
      <c r="A2084" s="113" t="s">
        <v>1030</v>
      </c>
      <c r="B2084" s="113" t="s">
        <v>1123</v>
      </c>
      <c r="C2084" s="113" t="s">
        <v>952</v>
      </c>
      <c r="D2084" s="113">
        <v>3307.2830565999998</v>
      </c>
      <c r="E2084" s="113" t="s">
        <v>953</v>
      </c>
      <c r="F2084" s="114" t="str">
        <f>INDEX('Crosswalk sectors'!$B:$B,MATCH(A2084,'Crosswalk sectors'!$A:$A,0))</f>
        <v>NA</v>
      </c>
      <c r="G2084" s="115">
        <f>INDEX('Crosswalk parts'!$B:$B,MATCH($B2084,'Crosswalk parts'!$A:$A,0))</f>
        <v>0</v>
      </c>
    </row>
    <row r="2085" spans="1:7" x14ac:dyDescent="0.25">
      <c r="A2085" s="113" t="s">
        <v>954</v>
      </c>
      <c r="B2085" s="113" t="s">
        <v>1177</v>
      </c>
      <c r="C2085" s="113" t="s">
        <v>952</v>
      </c>
      <c r="D2085" s="113">
        <v>3305.1372000000001</v>
      </c>
      <c r="E2085" s="113" t="s">
        <v>953</v>
      </c>
      <c r="F2085" s="114" t="str">
        <f>INDEX('Crosswalk sectors'!$B:$B,MATCH(A2085,'Crosswalk sectors'!$A:$A,0))</f>
        <v>other manufacturing 31T33</v>
      </c>
      <c r="G2085" s="115">
        <f>INDEX('Crosswalk parts'!$B:$B,MATCH($B2085,'Crosswalk parts'!$A:$A,0))</f>
        <v>0</v>
      </c>
    </row>
    <row r="2086" spans="1:7" x14ac:dyDescent="0.25">
      <c r="A2086" s="113" t="s">
        <v>1053</v>
      </c>
      <c r="B2086" s="113" t="s">
        <v>1162</v>
      </c>
      <c r="C2086" s="113" t="s">
        <v>952</v>
      </c>
      <c r="D2086" s="113">
        <v>3295.11699691388</v>
      </c>
      <c r="E2086" s="113" t="s">
        <v>953</v>
      </c>
      <c r="F2086" s="114" t="str">
        <f>INDEX('Crosswalk sectors'!$B:$B,MATCH(A2086,'Crosswalk sectors'!$A:$A,0))</f>
        <v>iron and steel 241</v>
      </c>
      <c r="G2086" s="115">
        <f>INDEX('Crosswalk parts'!$B:$B,MATCH($B2086,'Crosswalk parts'!$A:$A,0))</f>
        <v>0</v>
      </c>
    </row>
    <row r="2087" spans="1:7" x14ac:dyDescent="0.25">
      <c r="A2087" s="113" t="s">
        <v>976</v>
      </c>
      <c r="B2087" s="113" t="s">
        <v>1080</v>
      </c>
      <c r="C2087" s="113" t="s">
        <v>952</v>
      </c>
      <c r="D2087" s="113">
        <v>3288.339740373679</v>
      </c>
      <c r="E2087" s="113" t="s">
        <v>953</v>
      </c>
      <c r="F2087" s="114" t="str">
        <f>INDEX('Crosswalk sectors'!$B:$B,MATCH(A2087,'Crosswalk sectors'!$A:$A,0))</f>
        <v>oil and gas extraction 06</v>
      </c>
      <c r="G2087" s="115">
        <f>INDEX('Crosswalk parts'!$B:$B,MATCH($B2087,'Crosswalk parts'!$A:$A,0))</f>
        <v>0</v>
      </c>
    </row>
    <row r="2088" spans="1:7" x14ac:dyDescent="0.25">
      <c r="A2088" s="113" t="s">
        <v>1089</v>
      </c>
      <c r="B2088" s="113" t="s">
        <v>1124</v>
      </c>
      <c r="C2088" s="113" t="s">
        <v>952</v>
      </c>
      <c r="D2088" s="113">
        <v>3273.1321076548211</v>
      </c>
      <c r="E2088" s="113" t="s">
        <v>953</v>
      </c>
      <c r="F2088" s="114" t="str">
        <f>INDEX('Crosswalk sectors'!$B:$B,MATCH(A2088,'Crosswalk sectors'!$A:$A,0))</f>
        <v>NA</v>
      </c>
      <c r="G2088" s="115">
        <f>INDEX('Crosswalk parts'!$B:$B,MATCH($B2088,'Crosswalk parts'!$A:$A,0))</f>
        <v>0</v>
      </c>
    </row>
    <row r="2089" spans="1:7" x14ac:dyDescent="0.25">
      <c r="A2089" s="113" t="s">
        <v>981</v>
      </c>
      <c r="B2089" s="113" t="s">
        <v>1193</v>
      </c>
      <c r="C2089" s="113" t="s">
        <v>952</v>
      </c>
      <c r="D2089" s="113">
        <v>3256.6459084859998</v>
      </c>
      <c r="E2089" s="113" t="s">
        <v>953</v>
      </c>
      <c r="F2089" s="114" t="str">
        <f>INDEX('Crosswalk sectors'!$B:$B,MATCH(A2089,'Crosswalk sectors'!$A:$A,0))</f>
        <v>chemicals 20</v>
      </c>
      <c r="G2089" s="115">
        <f>INDEX('Crosswalk parts'!$B:$B,MATCH($B2089,'Crosswalk parts'!$A:$A,0))</f>
        <v>0</v>
      </c>
    </row>
    <row r="2090" spans="1:7" x14ac:dyDescent="0.25">
      <c r="A2090" s="113" t="s">
        <v>997</v>
      </c>
      <c r="B2090" s="113" t="s">
        <v>992</v>
      </c>
      <c r="C2090" s="113" t="s">
        <v>952</v>
      </c>
      <c r="D2090" s="113">
        <v>3253.4259145052001</v>
      </c>
      <c r="E2090" s="113" t="s">
        <v>953</v>
      </c>
      <c r="F2090" s="114" t="str">
        <f>INDEX('Crosswalk sectors'!$B:$B,MATCH(A2090,'Crosswalk sectors'!$A:$A,0))</f>
        <v>NONROAD</v>
      </c>
      <c r="G2090" s="115">
        <f>INDEX('Crosswalk parts'!$B:$B,MATCH($B2090,'Crosswalk parts'!$A:$A,0))</f>
        <v>0</v>
      </c>
    </row>
    <row r="2091" spans="1:7" x14ac:dyDescent="0.25">
      <c r="A2091" s="113" t="s">
        <v>999</v>
      </c>
      <c r="B2091" s="113" t="s">
        <v>1147</v>
      </c>
      <c r="C2091" s="113" t="s">
        <v>952</v>
      </c>
      <c r="D2091" s="113">
        <v>3231.212775</v>
      </c>
      <c r="E2091" s="113" t="s">
        <v>953</v>
      </c>
      <c r="F2091" s="114" t="str">
        <f>INDEX('Crosswalk sectors'!$B:$B,MATCH(A2091,'Crosswalk sectors'!$A:$A,0))</f>
        <v>NA</v>
      </c>
      <c r="G2091" s="115">
        <f>INDEX('Crosswalk parts'!$B:$B,MATCH($B2091,'Crosswalk parts'!$A:$A,0))</f>
        <v>0</v>
      </c>
    </row>
    <row r="2092" spans="1:7" x14ac:dyDescent="0.25">
      <c r="A2092" s="113" t="s">
        <v>1019</v>
      </c>
      <c r="B2092" s="113" t="s">
        <v>1043</v>
      </c>
      <c r="C2092" s="113" t="s">
        <v>991</v>
      </c>
      <c r="D2092" s="113">
        <v>3224.6550614447283</v>
      </c>
      <c r="E2092" s="113" t="s">
        <v>477</v>
      </c>
      <c r="F2092" s="114" t="str">
        <f>INDEX('Crosswalk sectors'!$B:$B,MATCH(A2092,'Crosswalk sectors'!$A:$A,0))</f>
        <v>na</v>
      </c>
      <c r="G2092" s="115" t="str">
        <f>INDEX('Crosswalk parts'!$B:$B,MATCH($B2092,'Crosswalk parts'!$A:$A,0))</f>
        <v>NOX</v>
      </c>
    </row>
    <row r="2093" spans="1:7" x14ac:dyDescent="0.25">
      <c r="A2093" s="113" t="s">
        <v>1042</v>
      </c>
      <c r="B2093" s="113" t="s">
        <v>990</v>
      </c>
      <c r="C2093" s="113" t="s">
        <v>991</v>
      </c>
      <c r="D2093" s="113">
        <v>3216.8381275841998</v>
      </c>
      <c r="E2093" s="113" t="s">
        <v>477</v>
      </c>
      <c r="F2093" s="114" t="str">
        <f>INDEX('Crosswalk sectors'!$B:$B,MATCH(A2093,'Crosswalk sectors'!$A:$A,0))</f>
        <v>NA</v>
      </c>
      <c r="G2093" s="115" t="str">
        <f>INDEX('Crosswalk parts'!$B:$B,MATCH($B2093,'Crosswalk parts'!$A:$A,0))</f>
        <v>VOC</v>
      </c>
    </row>
    <row r="2094" spans="1:7" x14ac:dyDescent="0.25">
      <c r="A2094" s="113" t="s">
        <v>981</v>
      </c>
      <c r="B2094" s="113" t="s">
        <v>1064</v>
      </c>
      <c r="D2094" s="113">
        <v>3213.2914044532217</v>
      </c>
      <c r="E2094" s="113" t="s">
        <v>477</v>
      </c>
      <c r="F2094" s="114" t="str">
        <f>INDEX('Crosswalk sectors'!$B:$B,MATCH(A2094,'Crosswalk sectors'!$A:$A,0))</f>
        <v>chemicals 20</v>
      </c>
      <c r="G2094" s="115">
        <f>INDEX('Crosswalk parts'!$B:$B,MATCH($B2094,'Crosswalk parts'!$A:$A,0))</f>
        <v>0</v>
      </c>
    </row>
    <row r="2095" spans="1:7" x14ac:dyDescent="0.25">
      <c r="A2095" s="113" t="s">
        <v>975</v>
      </c>
      <c r="B2095" s="113" t="s">
        <v>1150</v>
      </c>
      <c r="D2095" s="113">
        <v>3136.8385766585648</v>
      </c>
      <c r="E2095" s="113" t="s">
        <v>477</v>
      </c>
      <c r="F2095" s="114" t="str">
        <f>INDEX('Crosswalk sectors'!$B:$B,MATCH(A2095,'Crosswalk sectors'!$A:$A,0))</f>
        <v>NA</v>
      </c>
      <c r="G2095" s="115" t="str">
        <f>INDEX('Crosswalk parts'!$B:$B,MATCH($B2095,'Crosswalk parts'!$A:$A,0))</f>
        <v>BC</v>
      </c>
    </row>
    <row r="2096" spans="1:7" x14ac:dyDescent="0.25">
      <c r="A2096" s="113" t="s">
        <v>1081</v>
      </c>
      <c r="B2096" s="113" t="s">
        <v>1160</v>
      </c>
      <c r="C2096" s="113" t="s">
        <v>952</v>
      </c>
      <c r="D2096" s="113">
        <v>3136.1308792585714</v>
      </c>
      <c r="E2096" s="113" t="s">
        <v>953</v>
      </c>
      <c r="F2096" s="114" t="str">
        <f>INDEX('Crosswalk sectors'!$B:$B,MATCH(A2096,'Crosswalk sectors'!$A:$A,0))</f>
        <v>coal mining 05</v>
      </c>
      <c r="G2096" s="115">
        <f>INDEX('Crosswalk parts'!$B:$B,MATCH($B2096,'Crosswalk parts'!$A:$A,0))</f>
        <v>0</v>
      </c>
    </row>
    <row r="2097" spans="1:7" x14ac:dyDescent="0.25">
      <c r="A2097" s="113" t="s">
        <v>1003</v>
      </c>
      <c r="B2097" s="113" t="s">
        <v>1071</v>
      </c>
      <c r="C2097" s="113" t="s">
        <v>952</v>
      </c>
      <c r="D2097" s="113">
        <v>3131.1453009420125</v>
      </c>
      <c r="E2097" s="113" t="s">
        <v>953</v>
      </c>
      <c r="F2097" s="114" t="str">
        <f>INDEX('Crosswalk sectors'!$B:$B,MATCH(A2097,'Crosswalk sectors'!$A:$A,0))</f>
        <v>NA</v>
      </c>
      <c r="G2097" s="115">
        <f>INDEX('Crosswalk parts'!$B:$B,MATCH($B2097,'Crosswalk parts'!$A:$A,0))</f>
        <v>0</v>
      </c>
    </row>
    <row r="2098" spans="1:7" x14ac:dyDescent="0.25">
      <c r="A2098" s="113" t="s">
        <v>1012</v>
      </c>
      <c r="B2098" s="113" t="s">
        <v>1121</v>
      </c>
      <c r="C2098" s="113" t="s">
        <v>952</v>
      </c>
      <c r="D2098" s="113">
        <v>3129.9567440000001</v>
      </c>
      <c r="E2098" s="113" t="s">
        <v>953</v>
      </c>
      <c r="F2098" s="114" t="str">
        <f>INDEX('Crosswalk sectors'!$B:$B,MATCH(A2098,'Crosswalk sectors'!$A:$A,0))</f>
        <v>chemicals 20</v>
      </c>
      <c r="G2098" s="115">
        <f>INDEX('Crosswalk parts'!$B:$B,MATCH($B2098,'Crosswalk parts'!$A:$A,0))</f>
        <v>0</v>
      </c>
    </row>
    <row r="2099" spans="1:7" x14ac:dyDescent="0.25">
      <c r="A2099" s="113" t="s">
        <v>988</v>
      </c>
      <c r="B2099" s="113" t="s">
        <v>1090</v>
      </c>
      <c r="C2099" s="113" t="s">
        <v>952</v>
      </c>
      <c r="D2099" s="113">
        <v>3116.9981544745674</v>
      </c>
      <c r="E2099" s="113" t="s">
        <v>953</v>
      </c>
      <c r="F2099" s="114" t="str">
        <f>INDEX('Crosswalk sectors'!$B:$B,MATCH(A2099,'Crosswalk sectors'!$A:$A,0))</f>
        <v>NA</v>
      </c>
      <c r="G2099" s="115">
        <f>INDEX('Crosswalk parts'!$B:$B,MATCH($B2099,'Crosswalk parts'!$A:$A,0))</f>
        <v>0</v>
      </c>
    </row>
    <row r="2100" spans="1:7" x14ac:dyDescent="0.25">
      <c r="A2100" s="113" t="s">
        <v>985</v>
      </c>
      <c r="B2100" s="113" t="s">
        <v>1090</v>
      </c>
      <c r="C2100" s="113" t="s">
        <v>952</v>
      </c>
      <c r="D2100" s="113">
        <v>3111.3398069437717</v>
      </c>
      <c r="E2100" s="113" t="s">
        <v>953</v>
      </c>
      <c r="F2100" s="114" t="str">
        <f>INDEX('Crosswalk sectors'!$B:$B,MATCH(A2100,'Crosswalk sectors'!$A:$A,0))</f>
        <v>NA</v>
      </c>
      <c r="G2100" s="115">
        <f>INDEX('Crosswalk parts'!$B:$B,MATCH($B2100,'Crosswalk parts'!$A:$A,0))</f>
        <v>0</v>
      </c>
    </row>
    <row r="2101" spans="1:7" x14ac:dyDescent="0.25">
      <c r="A2101" s="113" t="s">
        <v>1063</v>
      </c>
      <c r="B2101" s="113" t="s">
        <v>982</v>
      </c>
      <c r="C2101" s="113" t="s">
        <v>952</v>
      </c>
      <c r="D2101" s="113">
        <v>3098.1717695802486</v>
      </c>
      <c r="E2101" s="113" t="s">
        <v>953</v>
      </c>
      <c r="F2101" s="114" t="str">
        <f>INDEX('Crosswalk sectors'!$B:$B,MATCH(A2101,'Crosswalk sectors'!$A:$A,0))</f>
        <v>NA</v>
      </c>
      <c r="G2101" s="115">
        <f>INDEX('Crosswalk parts'!$B:$B,MATCH($B2101,'Crosswalk parts'!$A:$A,0))</f>
        <v>0</v>
      </c>
    </row>
    <row r="2102" spans="1:7" x14ac:dyDescent="0.25">
      <c r="A2102" s="113" t="s">
        <v>1018</v>
      </c>
      <c r="B2102" s="113" t="s">
        <v>1173</v>
      </c>
      <c r="C2102" s="113" t="s">
        <v>952</v>
      </c>
      <c r="D2102" s="113">
        <v>3096.4701564559</v>
      </c>
      <c r="E2102" s="113" t="s">
        <v>953</v>
      </c>
      <c r="F2102" s="114" t="str">
        <f>INDEX('Crosswalk sectors'!$B:$B,MATCH(A2102,'Crosswalk sectors'!$A:$A,0))</f>
        <v>NA</v>
      </c>
      <c r="G2102" s="115">
        <f>INDEX('Crosswalk parts'!$B:$B,MATCH($B2102,'Crosswalk parts'!$A:$A,0))</f>
        <v>0</v>
      </c>
    </row>
    <row r="2103" spans="1:7" x14ac:dyDescent="0.25">
      <c r="A2103" s="113" t="s">
        <v>1029</v>
      </c>
      <c r="B2103" s="113" t="s">
        <v>1017</v>
      </c>
      <c r="D2103" s="113">
        <v>3095.9203000000002</v>
      </c>
      <c r="E2103" s="113" t="s">
        <v>953</v>
      </c>
      <c r="F2103" s="114" t="str">
        <f>INDEX('Crosswalk sectors'!$B:$B,MATCH(A2103,'Crosswalk sectors'!$A:$A,0))</f>
        <v>refined petroleum and coke 19</v>
      </c>
      <c r="G2103" s="115">
        <f>INDEX('Crosswalk parts'!$B:$B,MATCH($B2103,'Crosswalk parts'!$A:$A,0))</f>
        <v>0</v>
      </c>
    </row>
    <row r="2104" spans="1:7" x14ac:dyDescent="0.25">
      <c r="A2104" s="113" t="s">
        <v>1066</v>
      </c>
      <c r="B2104" s="113" t="s">
        <v>1011</v>
      </c>
      <c r="C2104" s="113" t="s">
        <v>952</v>
      </c>
      <c r="D2104" s="113">
        <v>3089.4569999999999</v>
      </c>
      <c r="E2104" s="113" t="s">
        <v>953</v>
      </c>
      <c r="F2104" s="114" t="str">
        <f>INDEX('Crosswalk sectors'!$B:$B,MATCH(A2104,'Crosswalk sectors'!$A:$A,0))</f>
        <v>NA</v>
      </c>
      <c r="G2104" s="115">
        <f>INDEX('Crosswalk parts'!$B:$B,MATCH($B2104,'Crosswalk parts'!$A:$A,0))</f>
        <v>0</v>
      </c>
    </row>
    <row r="2105" spans="1:7" x14ac:dyDescent="0.25">
      <c r="A2105" s="113" t="s">
        <v>1018</v>
      </c>
      <c r="B2105" s="113" t="s">
        <v>1008</v>
      </c>
      <c r="C2105" s="113" t="s">
        <v>952</v>
      </c>
      <c r="D2105" s="113">
        <v>3080.5496205822501</v>
      </c>
      <c r="E2105" s="113" t="s">
        <v>953</v>
      </c>
      <c r="F2105" s="114" t="str">
        <f>INDEX('Crosswalk sectors'!$B:$B,MATCH(A2105,'Crosswalk sectors'!$A:$A,0))</f>
        <v>NA</v>
      </c>
      <c r="G2105" s="115">
        <f>INDEX('Crosswalk parts'!$B:$B,MATCH($B2105,'Crosswalk parts'!$A:$A,0))</f>
        <v>0</v>
      </c>
    </row>
    <row r="2106" spans="1:7" x14ac:dyDescent="0.25">
      <c r="A2106" s="113" t="s">
        <v>1042</v>
      </c>
      <c r="B2106" s="113" t="s">
        <v>1024</v>
      </c>
      <c r="C2106" s="113" t="s">
        <v>991</v>
      </c>
      <c r="D2106" s="113">
        <v>3079.5637420436778</v>
      </c>
      <c r="E2106" s="113" t="s">
        <v>477</v>
      </c>
      <c r="F2106" s="114" t="str">
        <f>INDEX('Crosswalk sectors'!$B:$B,MATCH(A2106,'Crosswalk sectors'!$A:$A,0))</f>
        <v>NA</v>
      </c>
      <c r="G2106" s="115" t="str">
        <f>INDEX('Crosswalk parts'!$B:$B,MATCH($B2106,'Crosswalk parts'!$A:$A,0))</f>
        <v>PM10</v>
      </c>
    </row>
    <row r="2107" spans="1:7" x14ac:dyDescent="0.25">
      <c r="A2107" s="113" t="s">
        <v>979</v>
      </c>
      <c r="B2107" s="113" t="s">
        <v>1031</v>
      </c>
      <c r="C2107" s="113" t="s">
        <v>956</v>
      </c>
      <c r="D2107" s="113">
        <v>3045.2041139157209</v>
      </c>
      <c r="E2107" s="113" t="s">
        <v>477</v>
      </c>
      <c r="F2107" s="114" t="str">
        <f>INDEX('Crosswalk sectors'!$B:$B,MATCH(A2107,'Crosswalk sectors'!$A:$A,0))</f>
        <v>NA</v>
      </c>
      <c r="G2107" s="115" t="str">
        <f>INDEX('Crosswalk parts'!$B:$B,MATCH($B2107,'Crosswalk parts'!$A:$A,0))</f>
        <v>CH4</v>
      </c>
    </row>
    <row r="2108" spans="1:7" x14ac:dyDescent="0.25">
      <c r="A2108" s="113" t="s">
        <v>981</v>
      </c>
      <c r="B2108" s="113" t="s">
        <v>1100</v>
      </c>
      <c r="C2108" s="113" t="s">
        <v>952</v>
      </c>
      <c r="D2108" s="113">
        <v>3044.1752597105001</v>
      </c>
      <c r="E2108" s="113" t="s">
        <v>953</v>
      </c>
      <c r="F2108" s="114" t="str">
        <f>INDEX('Crosswalk sectors'!$B:$B,MATCH(A2108,'Crosswalk sectors'!$A:$A,0))</f>
        <v>chemicals 20</v>
      </c>
      <c r="G2108" s="115">
        <f>INDEX('Crosswalk parts'!$B:$B,MATCH($B2108,'Crosswalk parts'!$A:$A,0))</f>
        <v>0</v>
      </c>
    </row>
    <row r="2109" spans="1:7" x14ac:dyDescent="0.25">
      <c r="A2109" s="113" t="s">
        <v>1034</v>
      </c>
      <c r="B2109" s="113" t="s">
        <v>1156</v>
      </c>
      <c r="C2109" s="113" t="s">
        <v>952</v>
      </c>
      <c r="D2109" s="113">
        <v>3040.8258042000002</v>
      </c>
      <c r="E2109" s="113" t="s">
        <v>953</v>
      </c>
      <c r="F2109" s="114" t="str">
        <f>INDEX('Crosswalk sectors'!$B:$B,MATCH(A2109,'Crosswalk sectors'!$A:$A,0))</f>
        <v>NA</v>
      </c>
      <c r="G2109" s="115">
        <f>INDEX('Crosswalk parts'!$B:$B,MATCH($B2109,'Crosswalk parts'!$A:$A,0))</f>
        <v>0</v>
      </c>
    </row>
    <row r="2110" spans="1:7" x14ac:dyDescent="0.25">
      <c r="A2110" s="113" t="s">
        <v>1030</v>
      </c>
      <c r="B2110" s="113" t="s">
        <v>1060</v>
      </c>
      <c r="C2110" s="113" t="s">
        <v>952</v>
      </c>
      <c r="D2110" s="113">
        <v>3033.2346070732519</v>
      </c>
      <c r="E2110" s="113" t="s">
        <v>953</v>
      </c>
      <c r="F2110" s="114" t="str">
        <f>INDEX('Crosswalk sectors'!$B:$B,MATCH(A2110,'Crosswalk sectors'!$A:$A,0))</f>
        <v>NA</v>
      </c>
      <c r="G2110" s="115">
        <f>INDEX('Crosswalk parts'!$B:$B,MATCH($B2110,'Crosswalk parts'!$A:$A,0))</f>
        <v>0</v>
      </c>
    </row>
    <row r="2111" spans="1:7" x14ac:dyDescent="0.25">
      <c r="A2111" s="113" t="s">
        <v>1036</v>
      </c>
      <c r="B2111" s="113" t="s">
        <v>1040</v>
      </c>
      <c r="C2111" s="113" t="s">
        <v>952</v>
      </c>
      <c r="D2111" s="113">
        <v>3009.691804</v>
      </c>
      <c r="E2111" s="113" t="s">
        <v>953</v>
      </c>
      <c r="F2111" s="114" t="str">
        <f>INDEX('Crosswalk sectors'!$B:$B,MATCH(A2111,'Crosswalk sectors'!$A:$A,0))</f>
        <v>other metals 242</v>
      </c>
      <c r="G2111" s="115">
        <f>INDEX('Crosswalk parts'!$B:$B,MATCH($B2111,'Crosswalk parts'!$A:$A,0))</f>
        <v>0</v>
      </c>
    </row>
    <row r="2112" spans="1:7" x14ac:dyDescent="0.25">
      <c r="A2112" s="113" t="s">
        <v>961</v>
      </c>
      <c r="B2112" s="113" t="s">
        <v>1163</v>
      </c>
      <c r="C2112" s="113" t="s">
        <v>952</v>
      </c>
      <c r="D2112" s="113">
        <v>3004.3377868094663</v>
      </c>
      <c r="E2112" s="113" t="s">
        <v>953</v>
      </c>
      <c r="F2112" s="114" t="str">
        <f>INDEX('Crosswalk sectors'!$B:$B,MATCH(A2112,'Crosswalk sectors'!$A:$A,0))</f>
        <v>NA</v>
      </c>
      <c r="G2112" s="115">
        <f>INDEX('Crosswalk parts'!$B:$B,MATCH($B2112,'Crosswalk parts'!$A:$A,0))</f>
        <v>0</v>
      </c>
    </row>
    <row r="2113" spans="1:7" x14ac:dyDescent="0.25">
      <c r="A2113" s="113" t="s">
        <v>993</v>
      </c>
      <c r="B2113" s="113" t="s">
        <v>1208</v>
      </c>
      <c r="C2113" s="113" t="s">
        <v>952</v>
      </c>
      <c r="D2113" s="113">
        <v>2997.6950780798002</v>
      </c>
      <c r="E2113" s="113" t="s">
        <v>953</v>
      </c>
      <c r="F2113" s="114" t="str">
        <f>INDEX('Crosswalk sectors'!$B:$B,MATCH(A2113,'Crosswalk sectors'!$A:$A,0))</f>
        <v>water and waste 36T39</v>
      </c>
      <c r="G2113" s="115">
        <f>INDEX('Crosswalk parts'!$B:$B,MATCH($B2113,'Crosswalk parts'!$A:$A,0))</f>
        <v>0</v>
      </c>
    </row>
    <row r="2114" spans="1:7" x14ac:dyDescent="0.25">
      <c r="A2114" s="113" t="s">
        <v>1066</v>
      </c>
      <c r="B2114" s="113" t="s">
        <v>1068</v>
      </c>
      <c r="D2114" s="113">
        <v>2994.0961753159886</v>
      </c>
      <c r="E2114" s="113" t="s">
        <v>477</v>
      </c>
      <c r="F2114" s="114" t="str">
        <f>INDEX('Crosswalk sectors'!$B:$B,MATCH(A2114,'Crosswalk sectors'!$A:$A,0))</f>
        <v>NA</v>
      </c>
      <c r="G2114" s="115" t="str">
        <f>INDEX('Crosswalk parts'!$B:$B,MATCH($B2114,'Crosswalk parts'!$A:$A,0))</f>
        <v>OC</v>
      </c>
    </row>
    <row r="2115" spans="1:7" x14ac:dyDescent="0.25">
      <c r="A2115" s="113" t="s">
        <v>972</v>
      </c>
      <c r="B2115" s="113" t="s">
        <v>1133</v>
      </c>
      <c r="C2115" s="113" t="s">
        <v>952</v>
      </c>
      <c r="D2115" s="113">
        <v>2984.6531</v>
      </c>
      <c r="E2115" s="113" t="s">
        <v>953</v>
      </c>
      <c r="F2115" s="114" t="str">
        <f>INDEX('Crosswalk sectors'!$B:$B,MATCH(A2115,'Crosswalk sectors'!$A:$A,0))</f>
        <v>pulp paper and printing 17T18</v>
      </c>
      <c r="G2115" s="115">
        <f>INDEX('Crosswalk parts'!$B:$B,MATCH($B2115,'Crosswalk parts'!$A:$A,0))</f>
        <v>0</v>
      </c>
    </row>
    <row r="2116" spans="1:7" x14ac:dyDescent="0.25">
      <c r="A2116" s="113" t="s">
        <v>997</v>
      </c>
      <c r="B2116" s="113" t="s">
        <v>1101</v>
      </c>
      <c r="C2116" s="113" t="s">
        <v>952</v>
      </c>
      <c r="D2116" s="113">
        <v>2975.9934390140002</v>
      </c>
      <c r="E2116" s="113" t="s">
        <v>953</v>
      </c>
      <c r="F2116" s="114" t="str">
        <f>INDEX('Crosswalk sectors'!$B:$B,MATCH(A2116,'Crosswalk sectors'!$A:$A,0))</f>
        <v>NONROAD</v>
      </c>
      <c r="G2116" s="115">
        <f>INDEX('Crosswalk parts'!$B:$B,MATCH($B2116,'Crosswalk parts'!$A:$A,0))</f>
        <v>0</v>
      </c>
    </row>
    <row r="2117" spans="1:7" x14ac:dyDescent="0.25">
      <c r="A2117" s="113" t="s">
        <v>968</v>
      </c>
      <c r="B2117" s="113" t="s">
        <v>1064</v>
      </c>
      <c r="D2117" s="113">
        <v>2967.7802219726073</v>
      </c>
      <c r="E2117" s="113" t="s">
        <v>477</v>
      </c>
      <c r="F2117" s="114" t="str">
        <f>INDEX('Crosswalk sectors'!$B:$B,MATCH(A2117,'Crosswalk sectors'!$A:$A,0))</f>
        <v>NONROAD</v>
      </c>
      <c r="G2117" s="115">
        <f>INDEX('Crosswalk parts'!$B:$B,MATCH($B2117,'Crosswalk parts'!$A:$A,0))</f>
        <v>0</v>
      </c>
    </row>
    <row r="2118" spans="1:7" x14ac:dyDescent="0.25">
      <c r="A2118" s="113" t="s">
        <v>1020</v>
      </c>
      <c r="B2118" s="113" t="s">
        <v>1188</v>
      </c>
      <c r="C2118" s="113" t="s">
        <v>952</v>
      </c>
      <c r="D2118" s="113">
        <v>2966.5228400000001</v>
      </c>
      <c r="E2118" s="113" t="s">
        <v>953</v>
      </c>
      <c r="F2118" s="114" t="str">
        <f>INDEX('Crosswalk sectors'!$B:$B,MATCH(A2118,'Crosswalk sectors'!$A:$A,0))</f>
        <v>energy pipelines and gas processing 352T353</v>
      </c>
      <c r="G2118" s="115">
        <f>INDEX('Crosswalk parts'!$B:$B,MATCH($B2118,'Crosswalk parts'!$A:$A,0))</f>
        <v>0</v>
      </c>
    </row>
    <row r="2119" spans="1:7" x14ac:dyDescent="0.25">
      <c r="A2119" s="113" t="s">
        <v>1030</v>
      </c>
      <c r="B2119" s="113" t="s">
        <v>995</v>
      </c>
      <c r="C2119" s="113" t="s">
        <v>952</v>
      </c>
      <c r="D2119" s="113">
        <v>2963.8350221999999</v>
      </c>
      <c r="E2119" s="113" t="s">
        <v>953</v>
      </c>
      <c r="F2119" s="114" t="str">
        <f>INDEX('Crosswalk sectors'!$B:$B,MATCH(A2119,'Crosswalk sectors'!$A:$A,0))</f>
        <v>NA</v>
      </c>
      <c r="G2119" s="115">
        <f>INDEX('Crosswalk parts'!$B:$B,MATCH($B2119,'Crosswalk parts'!$A:$A,0))</f>
        <v>0</v>
      </c>
    </row>
    <row r="2120" spans="1:7" x14ac:dyDescent="0.25">
      <c r="A2120" s="113" t="s">
        <v>993</v>
      </c>
      <c r="B2120" s="113" t="s">
        <v>1119</v>
      </c>
      <c r="C2120" s="113" t="s">
        <v>952</v>
      </c>
      <c r="D2120" s="113">
        <v>2950.2442872449719</v>
      </c>
      <c r="E2120" s="113" t="s">
        <v>953</v>
      </c>
      <c r="F2120" s="114" t="str">
        <f>INDEX('Crosswalk sectors'!$B:$B,MATCH(A2120,'Crosswalk sectors'!$A:$A,0))</f>
        <v>water and waste 36T39</v>
      </c>
      <c r="G2120" s="115">
        <f>INDEX('Crosswalk parts'!$B:$B,MATCH($B2120,'Crosswalk parts'!$A:$A,0))</f>
        <v>0</v>
      </c>
    </row>
    <row r="2121" spans="1:7" x14ac:dyDescent="0.25">
      <c r="A2121" s="113" t="s">
        <v>1042</v>
      </c>
      <c r="B2121" s="113" t="s">
        <v>1044</v>
      </c>
      <c r="C2121" s="113" t="s">
        <v>991</v>
      </c>
      <c r="D2121" s="113">
        <v>2943.3029390213069</v>
      </c>
      <c r="E2121" s="113" t="s">
        <v>477</v>
      </c>
      <c r="F2121" s="114" t="str">
        <f>INDEX('Crosswalk sectors'!$B:$B,MATCH(A2121,'Crosswalk sectors'!$A:$A,0))</f>
        <v>NA</v>
      </c>
      <c r="G2121" s="115" t="str">
        <f>INDEX('Crosswalk parts'!$B:$B,MATCH($B2121,'Crosswalk parts'!$A:$A,0))</f>
        <v>PM25</v>
      </c>
    </row>
    <row r="2122" spans="1:7" x14ac:dyDescent="0.25">
      <c r="A2122" s="113" t="s">
        <v>999</v>
      </c>
      <c r="B2122" s="113" t="s">
        <v>1150</v>
      </c>
      <c r="D2122" s="113">
        <v>2921.3576428215783</v>
      </c>
      <c r="E2122" s="113" t="s">
        <v>477</v>
      </c>
      <c r="F2122" s="114" t="str">
        <f>INDEX('Crosswalk sectors'!$B:$B,MATCH(A2122,'Crosswalk sectors'!$A:$A,0))</f>
        <v>NA</v>
      </c>
      <c r="G2122" s="115" t="str">
        <f>INDEX('Crosswalk parts'!$B:$B,MATCH($B2122,'Crosswalk parts'!$A:$A,0))</f>
        <v>BC</v>
      </c>
    </row>
    <row r="2123" spans="1:7" x14ac:dyDescent="0.25">
      <c r="A2123" s="113" t="s">
        <v>1098</v>
      </c>
      <c r="B2123" s="113" t="s">
        <v>1024</v>
      </c>
      <c r="C2123" s="113" t="s">
        <v>991</v>
      </c>
      <c r="D2123" s="113">
        <v>2909.0995794927489</v>
      </c>
      <c r="E2123" s="113" t="s">
        <v>477</v>
      </c>
      <c r="F2123" s="114" t="str">
        <f>INDEX('Crosswalk sectors'!$B:$B,MATCH(A2123,'Crosswalk sectors'!$A:$A,0))</f>
        <v>NA</v>
      </c>
      <c r="G2123" s="115" t="str">
        <f>INDEX('Crosswalk parts'!$B:$B,MATCH($B2123,'Crosswalk parts'!$A:$A,0))</f>
        <v>PM10</v>
      </c>
    </row>
    <row r="2124" spans="1:7" x14ac:dyDescent="0.25">
      <c r="A2124" s="113" t="s">
        <v>1003</v>
      </c>
      <c r="B2124" s="113" t="s">
        <v>1068</v>
      </c>
      <c r="D2124" s="113">
        <v>2903.4144993336322</v>
      </c>
      <c r="E2124" s="113" t="s">
        <v>477</v>
      </c>
      <c r="F2124" s="114" t="str">
        <f>INDEX('Crosswalk sectors'!$B:$B,MATCH(A2124,'Crosswalk sectors'!$A:$A,0))</f>
        <v>NA</v>
      </c>
      <c r="G2124" s="115" t="str">
        <f>INDEX('Crosswalk parts'!$B:$B,MATCH($B2124,'Crosswalk parts'!$A:$A,0))</f>
        <v>OC</v>
      </c>
    </row>
    <row r="2125" spans="1:7" x14ac:dyDescent="0.25">
      <c r="A2125" s="113" t="s">
        <v>987</v>
      </c>
      <c r="B2125" s="113" t="s">
        <v>1178</v>
      </c>
      <c r="C2125" s="113" t="s">
        <v>952</v>
      </c>
      <c r="D2125" s="113">
        <v>2899.5329999999999</v>
      </c>
      <c r="E2125" s="113" t="s">
        <v>953</v>
      </c>
      <c r="F2125" s="114" t="str">
        <f>INDEX('Crosswalk sectors'!$B:$B,MATCH(A2125,'Crosswalk sectors'!$A:$A,0))</f>
        <v>chemicals 20</v>
      </c>
      <c r="G2125" s="115">
        <f>INDEX('Crosswalk parts'!$B:$B,MATCH($B2125,'Crosswalk parts'!$A:$A,0))</f>
        <v>0</v>
      </c>
    </row>
    <row r="2126" spans="1:7" x14ac:dyDescent="0.25">
      <c r="A2126" s="113" t="s">
        <v>987</v>
      </c>
      <c r="B2126" s="113" t="s">
        <v>1027</v>
      </c>
      <c r="C2126" s="113" t="s">
        <v>952</v>
      </c>
      <c r="D2126" s="121">
        <v>2890.36</v>
      </c>
      <c r="E2126" s="113" t="s">
        <v>953</v>
      </c>
      <c r="F2126" s="114" t="str">
        <f>INDEX('Crosswalk sectors'!$B:$B,MATCH(A2126,'Crosswalk sectors'!$A:$A,0))</f>
        <v>chemicals 20</v>
      </c>
      <c r="G2126" s="115">
        <f>INDEX('Crosswalk parts'!$B:$B,MATCH($B2126,'Crosswalk parts'!$A:$A,0))</f>
        <v>0</v>
      </c>
    </row>
    <row r="2127" spans="1:7" x14ac:dyDescent="0.25">
      <c r="A2127" s="113" t="s">
        <v>972</v>
      </c>
      <c r="B2127" s="113" t="s">
        <v>1079</v>
      </c>
      <c r="C2127" s="113" t="s">
        <v>952</v>
      </c>
      <c r="D2127" s="113">
        <v>2885.5411718999999</v>
      </c>
      <c r="E2127" s="113" t="s">
        <v>953</v>
      </c>
      <c r="F2127" s="114" t="str">
        <f>INDEX('Crosswalk sectors'!$B:$B,MATCH(A2127,'Crosswalk sectors'!$A:$A,0))</f>
        <v>pulp paper and printing 17T18</v>
      </c>
      <c r="G2127" s="115">
        <f>INDEX('Crosswalk parts'!$B:$B,MATCH($B2127,'Crosswalk parts'!$A:$A,0))</f>
        <v>0</v>
      </c>
    </row>
    <row r="2128" spans="1:7" x14ac:dyDescent="0.25">
      <c r="A2128" s="113" t="s">
        <v>1020</v>
      </c>
      <c r="B2128" s="113" t="s">
        <v>1011</v>
      </c>
      <c r="C2128" s="113" t="s">
        <v>952</v>
      </c>
      <c r="D2128" s="113">
        <v>2880.5151167597</v>
      </c>
      <c r="E2128" s="113" t="s">
        <v>953</v>
      </c>
      <c r="F2128" s="114" t="str">
        <f>INDEX('Crosswalk sectors'!$B:$B,MATCH(A2128,'Crosswalk sectors'!$A:$A,0))</f>
        <v>energy pipelines and gas processing 352T353</v>
      </c>
      <c r="G2128" s="115">
        <f>INDEX('Crosswalk parts'!$B:$B,MATCH($B2128,'Crosswalk parts'!$A:$A,0))</f>
        <v>0</v>
      </c>
    </row>
    <row r="2129" spans="1:7" x14ac:dyDescent="0.25">
      <c r="A2129" s="113" t="s">
        <v>1041</v>
      </c>
      <c r="B2129" s="113" t="s">
        <v>1000</v>
      </c>
      <c r="C2129" s="113" t="s">
        <v>952</v>
      </c>
      <c r="D2129" s="113">
        <v>2880.2</v>
      </c>
      <c r="E2129" s="113" t="s">
        <v>953</v>
      </c>
      <c r="F2129" s="114" t="str">
        <f>INDEX('Crosswalk sectors'!$B:$B,MATCH(A2129,'Crosswalk sectors'!$A:$A,0))</f>
        <v>cement and other nonmetallic minerals 239</v>
      </c>
      <c r="G2129" s="115">
        <f>INDEX('Crosswalk parts'!$B:$B,MATCH($B2129,'Crosswalk parts'!$A:$A,0))</f>
        <v>0</v>
      </c>
    </row>
    <row r="2130" spans="1:7" x14ac:dyDescent="0.25">
      <c r="A2130" s="113" t="s">
        <v>1018</v>
      </c>
      <c r="B2130" s="113" t="s">
        <v>1079</v>
      </c>
      <c r="C2130" s="113" t="s">
        <v>952</v>
      </c>
      <c r="D2130" s="113">
        <v>2873.96832853559</v>
      </c>
      <c r="E2130" s="113" t="s">
        <v>953</v>
      </c>
      <c r="F2130" s="114" t="str">
        <f>INDEX('Crosswalk sectors'!$B:$B,MATCH(A2130,'Crosswalk sectors'!$A:$A,0))</f>
        <v>NA</v>
      </c>
      <c r="G2130" s="115">
        <f>INDEX('Crosswalk parts'!$B:$B,MATCH($B2130,'Crosswalk parts'!$A:$A,0))</f>
        <v>0</v>
      </c>
    </row>
    <row r="2131" spans="1:7" x14ac:dyDescent="0.25">
      <c r="A2131" s="113" t="s">
        <v>1042</v>
      </c>
      <c r="B2131" s="113" t="s">
        <v>1009</v>
      </c>
      <c r="C2131" s="113" t="s">
        <v>952</v>
      </c>
      <c r="D2131" s="113">
        <v>2867.5114199999998</v>
      </c>
      <c r="E2131" s="113" t="s">
        <v>953</v>
      </c>
      <c r="F2131" s="114" t="str">
        <f>INDEX('Crosswalk sectors'!$B:$B,MATCH(A2131,'Crosswalk sectors'!$A:$A,0))</f>
        <v>NA</v>
      </c>
      <c r="G2131" s="115">
        <f>INDEX('Crosswalk parts'!$B:$B,MATCH($B2131,'Crosswalk parts'!$A:$A,0))</f>
        <v>0</v>
      </c>
    </row>
    <row r="2132" spans="1:7" x14ac:dyDescent="0.25">
      <c r="A2132" s="113" t="s">
        <v>989</v>
      </c>
      <c r="B2132" s="113" t="s">
        <v>1001</v>
      </c>
      <c r="C2132" s="113" t="s">
        <v>952</v>
      </c>
      <c r="D2132" s="113">
        <v>2864.737498</v>
      </c>
      <c r="E2132" s="113" t="s">
        <v>953</v>
      </c>
      <c r="F2132" s="114" t="str">
        <f>INDEX('Crosswalk sectors'!$B:$B,MATCH(A2132,'Crosswalk sectors'!$A:$A,0))</f>
        <v>NA</v>
      </c>
      <c r="G2132" s="115">
        <f>INDEX('Crosswalk parts'!$B:$B,MATCH($B2132,'Crosswalk parts'!$A:$A,0))</f>
        <v>0</v>
      </c>
    </row>
    <row r="2133" spans="1:7" x14ac:dyDescent="0.25">
      <c r="A2133" s="113" t="s">
        <v>993</v>
      </c>
      <c r="B2133" s="113" t="s">
        <v>1209</v>
      </c>
      <c r="C2133" s="113" t="s">
        <v>952</v>
      </c>
      <c r="D2133" s="113">
        <v>2854.4047622583203</v>
      </c>
      <c r="E2133" s="113" t="s">
        <v>953</v>
      </c>
      <c r="F2133" s="114" t="str">
        <f>INDEX('Crosswalk sectors'!$B:$B,MATCH(A2133,'Crosswalk sectors'!$A:$A,0))</f>
        <v>water and waste 36T39</v>
      </c>
      <c r="G2133" s="115">
        <f>INDEX('Crosswalk parts'!$B:$B,MATCH($B2133,'Crosswalk parts'!$A:$A,0))</f>
        <v>0</v>
      </c>
    </row>
    <row r="2134" spans="1:7" x14ac:dyDescent="0.25">
      <c r="A2134" s="113" t="s">
        <v>954</v>
      </c>
      <c r="B2134" s="113" t="s">
        <v>1210</v>
      </c>
      <c r="C2134" s="113" t="s">
        <v>952</v>
      </c>
      <c r="D2134" s="121">
        <v>2847.71</v>
      </c>
      <c r="E2134" s="113" t="s">
        <v>953</v>
      </c>
      <c r="F2134" s="114" t="str">
        <f>INDEX('Crosswalk sectors'!$B:$B,MATCH(A2134,'Crosswalk sectors'!$A:$A,0))</f>
        <v>other manufacturing 31T33</v>
      </c>
      <c r="G2134" s="115">
        <f>INDEX('Crosswalk parts'!$B:$B,MATCH($B2134,'Crosswalk parts'!$A:$A,0))</f>
        <v>0</v>
      </c>
    </row>
    <row r="2135" spans="1:7" x14ac:dyDescent="0.25">
      <c r="A2135" s="113" t="s">
        <v>993</v>
      </c>
      <c r="B2135" s="113" t="s">
        <v>1193</v>
      </c>
      <c r="C2135" s="113" t="s">
        <v>952</v>
      </c>
      <c r="D2135" s="113">
        <v>2845.0247400347612</v>
      </c>
      <c r="E2135" s="113" t="s">
        <v>953</v>
      </c>
      <c r="F2135" s="114" t="str">
        <f>INDEX('Crosswalk sectors'!$B:$B,MATCH(A2135,'Crosswalk sectors'!$A:$A,0))</f>
        <v>water and waste 36T39</v>
      </c>
      <c r="G2135" s="115">
        <f>INDEX('Crosswalk parts'!$B:$B,MATCH($B2135,'Crosswalk parts'!$A:$A,0))</f>
        <v>0</v>
      </c>
    </row>
    <row r="2136" spans="1:7" x14ac:dyDescent="0.25">
      <c r="A2136" s="113" t="s">
        <v>954</v>
      </c>
      <c r="B2136" s="113" t="s">
        <v>1048</v>
      </c>
      <c r="C2136" s="113" t="s">
        <v>952</v>
      </c>
      <c r="D2136" s="113">
        <v>2829.2047449315437</v>
      </c>
      <c r="E2136" s="113" t="s">
        <v>953</v>
      </c>
      <c r="F2136" s="114" t="str">
        <f>INDEX('Crosswalk sectors'!$B:$B,MATCH(A2136,'Crosswalk sectors'!$A:$A,0))</f>
        <v>other manufacturing 31T33</v>
      </c>
      <c r="G2136" s="115">
        <f>INDEX('Crosswalk parts'!$B:$B,MATCH($B2136,'Crosswalk parts'!$A:$A,0))</f>
        <v>0</v>
      </c>
    </row>
    <row r="2137" spans="1:7" x14ac:dyDescent="0.25">
      <c r="A2137" s="113" t="s">
        <v>1034</v>
      </c>
      <c r="B2137" s="113" t="s">
        <v>1090</v>
      </c>
      <c r="C2137" s="113" t="s">
        <v>952</v>
      </c>
      <c r="D2137" s="113">
        <v>2813.3326873800575</v>
      </c>
      <c r="E2137" s="113" t="s">
        <v>953</v>
      </c>
      <c r="F2137" s="114" t="str">
        <f>INDEX('Crosswalk sectors'!$B:$B,MATCH(A2137,'Crosswalk sectors'!$A:$A,0))</f>
        <v>NA</v>
      </c>
      <c r="G2137" s="115">
        <f>INDEX('Crosswalk parts'!$B:$B,MATCH($B2137,'Crosswalk parts'!$A:$A,0))</f>
        <v>0</v>
      </c>
    </row>
    <row r="2138" spans="1:7" x14ac:dyDescent="0.25">
      <c r="A2138" s="113" t="s">
        <v>1012</v>
      </c>
      <c r="B2138" s="113" t="s">
        <v>1133</v>
      </c>
      <c r="C2138" s="113" t="s">
        <v>952</v>
      </c>
      <c r="D2138" s="113">
        <v>2808.7</v>
      </c>
      <c r="E2138" s="113" t="s">
        <v>953</v>
      </c>
      <c r="F2138" s="114" t="str">
        <f>INDEX('Crosswalk sectors'!$B:$B,MATCH(A2138,'Crosswalk sectors'!$A:$A,0))</f>
        <v>chemicals 20</v>
      </c>
      <c r="G2138" s="115">
        <f>INDEX('Crosswalk parts'!$B:$B,MATCH($B2138,'Crosswalk parts'!$A:$A,0))</f>
        <v>0</v>
      </c>
    </row>
    <row r="2139" spans="1:7" x14ac:dyDescent="0.25">
      <c r="A2139" s="113" t="s">
        <v>993</v>
      </c>
      <c r="B2139" s="113" t="s">
        <v>1144</v>
      </c>
      <c r="C2139" s="113" t="s">
        <v>952</v>
      </c>
      <c r="D2139" s="113">
        <v>2807.4890253698077</v>
      </c>
      <c r="E2139" s="113" t="s">
        <v>953</v>
      </c>
      <c r="F2139" s="114" t="str">
        <f>INDEX('Crosswalk sectors'!$B:$B,MATCH(A2139,'Crosswalk sectors'!$A:$A,0))</f>
        <v>water and waste 36T39</v>
      </c>
      <c r="G2139" s="115">
        <f>INDEX('Crosswalk parts'!$B:$B,MATCH($B2139,'Crosswalk parts'!$A:$A,0))</f>
        <v>0</v>
      </c>
    </row>
    <row r="2140" spans="1:7" x14ac:dyDescent="0.25">
      <c r="A2140" s="113" t="s">
        <v>1012</v>
      </c>
      <c r="B2140" s="113" t="s">
        <v>1134</v>
      </c>
      <c r="C2140" s="113" t="s">
        <v>952</v>
      </c>
      <c r="D2140" s="113">
        <v>2804.7917606000001</v>
      </c>
      <c r="E2140" s="113" t="s">
        <v>953</v>
      </c>
      <c r="F2140" s="114" t="str">
        <f>INDEX('Crosswalk sectors'!$B:$B,MATCH(A2140,'Crosswalk sectors'!$A:$A,0))</f>
        <v>chemicals 20</v>
      </c>
      <c r="G2140" s="115">
        <f>INDEX('Crosswalk parts'!$B:$B,MATCH($B2140,'Crosswalk parts'!$A:$A,0))</f>
        <v>0</v>
      </c>
    </row>
    <row r="2141" spans="1:7" x14ac:dyDescent="0.25">
      <c r="A2141" s="113" t="s">
        <v>954</v>
      </c>
      <c r="B2141" s="113" t="s">
        <v>1174</v>
      </c>
      <c r="C2141" s="113" t="s">
        <v>952</v>
      </c>
      <c r="D2141" s="113">
        <v>2799.6843649651082</v>
      </c>
      <c r="E2141" s="113" t="s">
        <v>953</v>
      </c>
      <c r="F2141" s="114" t="str">
        <f>INDEX('Crosswalk sectors'!$B:$B,MATCH(A2141,'Crosswalk sectors'!$A:$A,0))</f>
        <v>other manufacturing 31T33</v>
      </c>
      <c r="G2141" s="115">
        <f>INDEX('Crosswalk parts'!$B:$B,MATCH($B2141,'Crosswalk parts'!$A:$A,0))</f>
        <v>0</v>
      </c>
    </row>
    <row r="2142" spans="1:7" x14ac:dyDescent="0.25">
      <c r="A2142" s="113" t="s">
        <v>993</v>
      </c>
      <c r="B2142" s="113" t="s">
        <v>1047</v>
      </c>
      <c r="C2142" s="113" t="s">
        <v>952</v>
      </c>
      <c r="D2142" s="113">
        <v>2765.5141681078262</v>
      </c>
      <c r="E2142" s="113" t="s">
        <v>953</v>
      </c>
      <c r="F2142" s="114" t="str">
        <f>INDEX('Crosswalk sectors'!$B:$B,MATCH(A2142,'Crosswalk sectors'!$A:$A,0))</f>
        <v>water and waste 36T39</v>
      </c>
      <c r="G2142" s="115">
        <f>INDEX('Crosswalk parts'!$B:$B,MATCH($B2142,'Crosswalk parts'!$A:$A,0))</f>
        <v>0</v>
      </c>
    </row>
    <row r="2143" spans="1:7" x14ac:dyDescent="0.25">
      <c r="A2143" s="113" t="s">
        <v>1012</v>
      </c>
      <c r="B2143" s="113" t="s">
        <v>1086</v>
      </c>
      <c r="C2143" s="113" t="s">
        <v>952</v>
      </c>
      <c r="D2143" s="113">
        <v>2760.2379700000001</v>
      </c>
      <c r="E2143" s="113" t="s">
        <v>953</v>
      </c>
      <c r="F2143" s="114" t="str">
        <f>INDEX('Crosswalk sectors'!$B:$B,MATCH(A2143,'Crosswalk sectors'!$A:$A,0))</f>
        <v>chemicals 20</v>
      </c>
      <c r="G2143" s="115">
        <f>INDEX('Crosswalk parts'!$B:$B,MATCH($B2143,'Crosswalk parts'!$A:$A,0))</f>
        <v>0</v>
      </c>
    </row>
    <row r="2144" spans="1:7" x14ac:dyDescent="0.25">
      <c r="A2144" s="113" t="s">
        <v>993</v>
      </c>
      <c r="B2144" s="113" t="s">
        <v>1151</v>
      </c>
      <c r="C2144" s="113" t="s">
        <v>952</v>
      </c>
      <c r="D2144" s="113">
        <v>2753.1356270193764</v>
      </c>
      <c r="E2144" s="113" t="s">
        <v>953</v>
      </c>
      <c r="F2144" s="114" t="str">
        <f>INDEX('Crosswalk sectors'!$B:$B,MATCH(A2144,'Crosswalk sectors'!$A:$A,0))</f>
        <v>water and waste 36T39</v>
      </c>
      <c r="G2144" s="115">
        <f>INDEX('Crosswalk parts'!$B:$B,MATCH($B2144,'Crosswalk parts'!$A:$A,0))</f>
        <v>0</v>
      </c>
    </row>
    <row r="2145" spans="1:7" x14ac:dyDescent="0.25">
      <c r="A2145" s="113" t="s">
        <v>1020</v>
      </c>
      <c r="B2145" s="113" t="s">
        <v>1084</v>
      </c>
      <c r="C2145" s="113" t="s">
        <v>952</v>
      </c>
      <c r="D2145" s="113">
        <v>2750.1592261999999</v>
      </c>
      <c r="E2145" s="113" t="s">
        <v>953</v>
      </c>
      <c r="F2145" s="114" t="str">
        <f>INDEX('Crosswalk sectors'!$B:$B,MATCH(A2145,'Crosswalk sectors'!$A:$A,0))</f>
        <v>energy pipelines and gas processing 352T353</v>
      </c>
      <c r="G2145" s="115">
        <f>INDEX('Crosswalk parts'!$B:$B,MATCH($B2145,'Crosswalk parts'!$A:$A,0))</f>
        <v>0</v>
      </c>
    </row>
    <row r="2146" spans="1:7" x14ac:dyDescent="0.25">
      <c r="A2146" s="113" t="s">
        <v>1098</v>
      </c>
      <c r="B2146" s="113" t="s">
        <v>1044</v>
      </c>
      <c r="C2146" s="113" t="s">
        <v>991</v>
      </c>
      <c r="D2146" s="113">
        <v>2742.0098790875645</v>
      </c>
      <c r="E2146" s="113" t="s">
        <v>477</v>
      </c>
      <c r="F2146" s="114" t="str">
        <f>INDEX('Crosswalk sectors'!$B:$B,MATCH(A2146,'Crosswalk sectors'!$A:$A,0))</f>
        <v>NA</v>
      </c>
      <c r="G2146" s="115" t="str">
        <f>INDEX('Crosswalk parts'!$B:$B,MATCH($B2146,'Crosswalk parts'!$A:$A,0))</f>
        <v>PM25</v>
      </c>
    </row>
    <row r="2147" spans="1:7" x14ac:dyDescent="0.25">
      <c r="A2147" s="113" t="s">
        <v>1065</v>
      </c>
      <c r="B2147" s="113" t="s">
        <v>971</v>
      </c>
      <c r="C2147" s="113" t="s">
        <v>952</v>
      </c>
      <c r="D2147" s="113">
        <v>2733.9350509450906</v>
      </c>
      <c r="E2147" s="113" t="s">
        <v>953</v>
      </c>
      <c r="F2147" s="114" t="str">
        <f>INDEX('Crosswalk sectors'!$B:$B,MATCH(A2147,'Crosswalk sectors'!$A:$A,0))</f>
        <v>NA</v>
      </c>
      <c r="G2147" s="115">
        <f>INDEX('Crosswalk parts'!$B:$B,MATCH($B2147,'Crosswalk parts'!$A:$A,0))</f>
        <v>0</v>
      </c>
    </row>
    <row r="2148" spans="1:7" x14ac:dyDescent="0.25">
      <c r="A2148" s="113" t="s">
        <v>954</v>
      </c>
      <c r="B2148" s="113" t="s">
        <v>1211</v>
      </c>
      <c r="C2148" s="113" t="s">
        <v>952</v>
      </c>
      <c r="D2148" s="113">
        <v>2725.5979000000002</v>
      </c>
      <c r="E2148" s="113" t="s">
        <v>953</v>
      </c>
      <c r="F2148" s="114" t="str">
        <f>INDEX('Crosswalk sectors'!$B:$B,MATCH(A2148,'Crosswalk sectors'!$A:$A,0))</f>
        <v>other manufacturing 31T33</v>
      </c>
      <c r="G2148" s="115">
        <f>INDEX('Crosswalk parts'!$B:$B,MATCH($B2148,'Crosswalk parts'!$A:$A,0))</f>
        <v>0</v>
      </c>
    </row>
    <row r="2149" spans="1:7" x14ac:dyDescent="0.25">
      <c r="A2149" s="113" t="s">
        <v>993</v>
      </c>
      <c r="B2149" s="113" t="s">
        <v>1120</v>
      </c>
      <c r="C2149" s="113" t="s">
        <v>952</v>
      </c>
      <c r="D2149" s="113">
        <v>2719.53758140424</v>
      </c>
      <c r="E2149" s="113" t="s">
        <v>953</v>
      </c>
      <c r="F2149" s="114" t="str">
        <f>INDEX('Crosswalk sectors'!$B:$B,MATCH(A2149,'Crosswalk sectors'!$A:$A,0))</f>
        <v>water and waste 36T39</v>
      </c>
      <c r="G2149" s="115">
        <f>INDEX('Crosswalk parts'!$B:$B,MATCH($B2149,'Crosswalk parts'!$A:$A,0))</f>
        <v>0</v>
      </c>
    </row>
    <row r="2150" spans="1:7" x14ac:dyDescent="0.25">
      <c r="A2150" s="113" t="s">
        <v>988</v>
      </c>
      <c r="B2150" s="113" t="s">
        <v>1070</v>
      </c>
      <c r="C2150" s="113" t="s">
        <v>952</v>
      </c>
      <c r="D2150" s="113">
        <v>2717.1706096750677</v>
      </c>
      <c r="E2150" s="113" t="s">
        <v>953</v>
      </c>
      <c r="F2150" s="114" t="str">
        <f>INDEX('Crosswalk sectors'!$B:$B,MATCH(A2150,'Crosswalk sectors'!$A:$A,0))</f>
        <v>NA</v>
      </c>
      <c r="G2150" s="115">
        <f>INDEX('Crosswalk parts'!$B:$B,MATCH($B2150,'Crosswalk parts'!$A:$A,0))</f>
        <v>0</v>
      </c>
    </row>
    <row r="2151" spans="1:7" x14ac:dyDescent="0.25">
      <c r="A2151" s="113" t="s">
        <v>1026</v>
      </c>
      <c r="B2151" s="113" t="s">
        <v>1161</v>
      </c>
      <c r="C2151" s="113" t="s">
        <v>952</v>
      </c>
      <c r="D2151" s="121">
        <v>2716.75</v>
      </c>
      <c r="E2151" s="113" t="s">
        <v>953</v>
      </c>
      <c r="F2151" s="114" t="str">
        <f>INDEX('Crosswalk sectors'!$B:$B,MATCH(A2151,'Crosswalk sectors'!$A:$A,0))</f>
        <v>refined petroleum and coke 19</v>
      </c>
      <c r="G2151" s="115">
        <f>INDEX('Crosswalk parts'!$B:$B,MATCH($B2151,'Crosswalk parts'!$A:$A,0))</f>
        <v>0</v>
      </c>
    </row>
    <row r="2152" spans="1:7" x14ac:dyDescent="0.25">
      <c r="A2152" s="113" t="s">
        <v>1012</v>
      </c>
      <c r="B2152" s="113" t="s">
        <v>1212</v>
      </c>
      <c r="C2152" s="113" t="s">
        <v>952</v>
      </c>
      <c r="D2152" s="113">
        <v>2705.5535878400001</v>
      </c>
      <c r="E2152" s="113" t="s">
        <v>953</v>
      </c>
      <c r="F2152" s="114" t="str">
        <f>INDEX('Crosswalk sectors'!$B:$B,MATCH(A2152,'Crosswalk sectors'!$A:$A,0))</f>
        <v>chemicals 20</v>
      </c>
      <c r="G2152" s="115">
        <f>INDEX('Crosswalk parts'!$B:$B,MATCH($B2152,'Crosswalk parts'!$A:$A,0))</f>
        <v>0</v>
      </c>
    </row>
    <row r="2153" spans="1:7" x14ac:dyDescent="0.25">
      <c r="A2153" s="113" t="s">
        <v>1089</v>
      </c>
      <c r="B2153" s="113" t="s">
        <v>973</v>
      </c>
      <c r="C2153" s="113" t="s">
        <v>952</v>
      </c>
      <c r="D2153" s="113">
        <v>2698.6515992700001</v>
      </c>
      <c r="E2153" s="113" t="s">
        <v>953</v>
      </c>
      <c r="F2153" s="114" t="str">
        <f>INDEX('Crosswalk sectors'!$B:$B,MATCH(A2153,'Crosswalk sectors'!$A:$A,0))</f>
        <v>NA</v>
      </c>
      <c r="G2153" s="115">
        <f>INDEX('Crosswalk parts'!$B:$B,MATCH($B2153,'Crosswalk parts'!$A:$A,0))</f>
        <v>0</v>
      </c>
    </row>
    <row r="2154" spans="1:7" x14ac:dyDescent="0.25">
      <c r="A2154" s="113" t="s">
        <v>999</v>
      </c>
      <c r="B2154" s="113" t="s">
        <v>1017</v>
      </c>
      <c r="D2154" s="113">
        <v>2672.5259999999998</v>
      </c>
      <c r="E2154" s="113" t="s">
        <v>953</v>
      </c>
      <c r="F2154" s="114" t="str">
        <f>INDEX('Crosswalk sectors'!$B:$B,MATCH(A2154,'Crosswalk sectors'!$A:$A,0))</f>
        <v>NA</v>
      </c>
      <c r="G2154" s="115">
        <f>INDEX('Crosswalk parts'!$B:$B,MATCH($B2154,'Crosswalk parts'!$A:$A,0))</f>
        <v>0</v>
      </c>
    </row>
    <row r="2155" spans="1:7" x14ac:dyDescent="0.25">
      <c r="A2155" s="113" t="s">
        <v>1020</v>
      </c>
      <c r="B2155" s="113" t="s">
        <v>1043</v>
      </c>
      <c r="C2155" s="113" t="s">
        <v>991</v>
      </c>
      <c r="D2155" s="113">
        <v>2669.00426659305</v>
      </c>
      <c r="E2155" s="113" t="s">
        <v>477</v>
      </c>
      <c r="F2155" s="114" t="str">
        <f>INDEX('Crosswalk sectors'!$B:$B,MATCH(A2155,'Crosswalk sectors'!$A:$A,0))</f>
        <v>energy pipelines and gas processing 352T353</v>
      </c>
      <c r="G2155" s="115" t="str">
        <f>INDEX('Crosswalk parts'!$B:$B,MATCH($B2155,'Crosswalk parts'!$A:$A,0))</f>
        <v>NOX</v>
      </c>
    </row>
    <row r="2156" spans="1:7" x14ac:dyDescent="0.25">
      <c r="A2156" s="113" t="s">
        <v>1034</v>
      </c>
      <c r="B2156" s="113" t="s">
        <v>1151</v>
      </c>
      <c r="C2156" s="113" t="s">
        <v>952</v>
      </c>
      <c r="D2156" s="113">
        <v>2665.5436909999999</v>
      </c>
      <c r="E2156" s="113" t="s">
        <v>953</v>
      </c>
      <c r="F2156" s="114" t="str">
        <f>INDEX('Crosswalk sectors'!$B:$B,MATCH(A2156,'Crosswalk sectors'!$A:$A,0))</f>
        <v>NA</v>
      </c>
      <c r="G2156" s="115">
        <f>INDEX('Crosswalk parts'!$B:$B,MATCH($B2156,'Crosswalk parts'!$A:$A,0))</f>
        <v>0</v>
      </c>
    </row>
    <row r="2157" spans="1:7" x14ac:dyDescent="0.25">
      <c r="A2157" s="113" t="s">
        <v>1098</v>
      </c>
      <c r="B2157" s="113" t="s">
        <v>990</v>
      </c>
      <c r="C2157" s="113" t="s">
        <v>991</v>
      </c>
      <c r="D2157" s="113">
        <v>2644.9864435065242</v>
      </c>
      <c r="E2157" s="113" t="s">
        <v>477</v>
      </c>
      <c r="F2157" s="114" t="str">
        <f>INDEX('Crosswalk sectors'!$B:$B,MATCH(A2157,'Crosswalk sectors'!$A:$A,0))</f>
        <v>NA</v>
      </c>
      <c r="G2157" s="115" t="str">
        <f>INDEX('Crosswalk parts'!$B:$B,MATCH($B2157,'Crosswalk parts'!$A:$A,0))</f>
        <v>VOC</v>
      </c>
    </row>
    <row r="2158" spans="1:7" x14ac:dyDescent="0.25">
      <c r="A2158" s="113" t="s">
        <v>988</v>
      </c>
      <c r="B2158" s="113" t="s">
        <v>1048</v>
      </c>
      <c r="C2158" s="113" t="s">
        <v>952</v>
      </c>
      <c r="D2158" s="113">
        <v>2642.0663166853492</v>
      </c>
      <c r="E2158" s="113" t="s">
        <v>953</v>
      </c>
      <c r="F2158" s="114" t="str">
        <f>INDEX('Crosswalk sectors'!$B:$B,MATCH(A2158,'Crosswalk sectors'!$A:$A,0))</f>
        <v>NA</v>
      </c>
      <c r="G2158" s="115">
        <f>INDEX('Crosswalk parts'!$B:$B,MATCH($B2158,'Crosswalk parts'!$A:$A,0))</f>
        <v>0</v>
      </c>
    </row>
    <row r="2159" spans="1:7" x14ac:dyDescent="0.25">
      <c r="A2159" s="113" t="s">
        <v>1015</v>
      </c>
      <c r="B2159" s="113" t="s">
        <v>1040</v>
      </c>
      <c r="C2159" s="113" t="s">
        <v>952</v>
      </c>
      <c r="D2159" s="113">
        <v>2632.8656039840998</v>
      </c>
      <c r="E2159" s="113" t="s">
        <v>953</v>
      </c>
      <c r="F2159" s="114" t="str">
        <f>INDEX('Crosswalk sectors'!$B:$B,MATCH(A2159,'Crosswalk sectors'!$A:$A,0))</f>
        <v>NA</v>
      </c>
      <c r="G2159" s="115">
        <f>INDEX('Crosswalk parts'!$B:$B,MATCH($B2159,'Crosswalk parts'!$A:$A,0))</f>
        <v>0</v>
      </c>
    </row>
    <row r="2160" spans="1:7" x14ac:dyDescent="0.25">
      <c r="A2160" s="113" t="s">
        <v>1034</v>
      </c>
      <c r="B2160" s="113" t="s">
        <v>1124</v>
      </c>
      <c r="C2160" s="113" t="s">
        <v>952</v>
      </c>
      <c r="D2160" s="113">
        <v>2628.5591939999999</v>
      </c>
      <c r="E2160" s="113" t="s">
        <v>953</v>
      </c>
      <c r="F2160" s="114" t="str">
        <f>INDEX('Crosswalk sectors'!$B:$B,MATCH(A2160,'Crosswalk sectors'!$A:$A,0))</f>
        <v>NA</v>
      </c>
      <c r="G2160" s="115">
        <f>INDEX('Crosswalk parts'!$B:$B,MATCH($B2160,'Crosswalk parts'!$A:$A,0))</f>
        <v>0</v>
      </c>
    </row>
    <row r="2161" spans="1:7" x14ac:dyDescent="0.25">
      <c r="A2161" s="113" t="s">
        <v>1066</v>
      </c>
      <c r="B2161" s="113" t="s">
        <v>982</v>
      </c>
      <c r="C2161" s="113" t="s">
        <v>952</v>
      </c>
      <c r="D2161" s="113">
        <v>2615.0331192879999</v>
      </c>
      <c r="E2161" s="113" t="s">
        <v>953</v>
      </c>
      <c r="F2161" s="114" t="str">
        <f>INDEX('Crosswalk sectors'!$B:$B,MATCH(A2161,'Crosswalk sectors'!$A:$A,0))</f>
        <v>NA</v>
      </c>
      <c r="G2161" s="115">
        <f>INDEX('Crosswalk parts'!$B:$B,MATCH($B2161,'Crosswalk parts'!$A:$A,0))</f>
        <v>0</v>
      </c>
    </row>
    <row r="2162" spans="1:7" x14ac:dyDescent="0.25">
      <c r="A2162" s="113" t="s">
        <v>1012</v>
      </c>
      <c r="B2162" s="113" t="s">
        <v>1213</v>
      </c>
      <c r="C2162" s="113" t="s">
        <v>952</v>
      </c>
      <c r="D2162" s="113">
        <v>2609.4375809120002</v>
      </c>
      <c r="E2162" s="113" t="s">
        <v>953</v>
      </c>
      <c r="F2162" s="114" t="str">
        <f>INDEX('Crosswalk sectors'!$B:$B,MATCH(A2162,'Crosswalk sectors'!$A:$A,0))</f>
        <v>chemicals 20</v>
      </c>
      <c r="G2162" s="115">
        <f>INDEX('Crosswalk parts'!$B:$B,MATCH($B2162,'Crosswalk parts'!$A:$A,0))</f>
        <v>0</v>
      </c>
    </row>
    <row r="2163" spans="1:7" x14ac:dyDescent="0.25">
      <c r="A2163" s="113" t="s">
        <v>1026</v>
      </c>
      <c r="B2163" s="113" t="s">
        <v>1039</v>
      </c>
      <c r="C2163" s="113" t="s">
        <v>991</v>
      </c>
      <c r="D2163" s="113">
        <v>2598.2285390642428</v>
      </c>
      <c r="E2163" s="113" t="s">
        <v>477</v>
      </c>
      <c r="F2163" s="114" t="str">
        <f>INDEX('Crosswalk sectors'!$B:$B,MATCH(A2163,'Crosswalk sectors'!$A:$A,0))</f>
        <v>refined petroleum and coke 19</v>
      </c>
      <c r="G2163" s="115">
        <f>INDEX('Crosswalk parts'!$B:$B,MATCH($B2163,'Crosswalk parts'!$A:$A,0))</f>
        <v>0</v>
      </c>
    </row>
    <row r="2164" spans="1:7" x14ac:dyDescent="0.25">
      <c r="A2164" s="113" t="s">
        <v>1066</v>
      </c>
      <c r="B2164" s="113" t="s">
        <v>1107</v>
      </c>
      <c r="C2164" s="113" t="s">
        <v>952</v>
      </c>
      <c r="D2164" s="113">
        <v>2592.1335481790002</v>
      </c>
      <c r="E2164" s="113" t="s">
        <v>953</v>
      </c>
      <c r="F2164" s="114" t="str">
        <f>INDEX('Crosswalk sectors'!$B:$B,MATCH(A2164,'Crosswalk sectors'!$A:$A,0))</f>
        <v>NA</v>
      </c>
      <c r="G2164" s="115">
        <f>INDEX('Crosswalk parts'!$B:$B,MATCH($B2164,'Crosswalk parts'!$A:$A,0))</f>
        <v>0</v>
      </c>
    </row>
    <row r="2165" spans="1:7" x14ac:dyDescent="0.25">
      <c r="A2165" s="113" t="s">
        <v>983</v>
      </c>
      <c r="B2165" s="113" t="s">
        <v>1209</v>
      </c>
      <c r="C2165" s="113" t="s">
        <v>952</v>
      </c>
      <c r="D2165" s="113">
        <v>2591.2427196869025</v>
      </c>
      <c r="E2165" s="113" t="s">
        <v>953</v>
      </c>
      <c r="F2165" s="114" t="str">
        <f>INDEX('Crosswalk sectors'!$B:$B,MATCH(A2165,'Crosswalk sectors'!$A:$A,0))</f>
        <v>NA</v>
      </c>
      <c r="G2165" s="115">
        <f>INDEX('Crosswalk parts'!$B:$B,MATCH($B2165,'Crosswalk parts'!$A:$A,0))</f>
        <v>0</v>
      </c>
    </row>
    <row r="2166" spans="1:7" x14ac:dyDescent="0.25">
      <c r="A2166" s="113" t="s">
        <v>993</v>
      </c>
      <c r="B2166" s="113" t="s">
        <v>977</v>
      </c>
      <c r="C2166" s="113" t="s">
        <v>952</v>
      </c>
      <c r="D2166" s="113">
        <v>2590.5324000000001</v>
      </c>
      <c r="E2166" s="113" t="s">
        <v>953</v>
      </c>
      <c r="F2166" s="114" t="str">
        <f>INDEX('Crosswalk sectors'!$B:$B,MATCH(A2166,'Crosswalk sectors'!$A:$A,0))</f>
        <v>water and waste 36T39</v>
      </c>
      <c r="G2166" s="115">
        <f>INDEX('Crosswalk parts'!$B:$B,MATCH($B2166,'Crosswalk parts'!$A:$A,0))</f>
        <v>0</v>
      </c>
    </row>
    <row r="2167" spans="1:7" x14ac:dyDescent="0.25">
      <c r="A2167" s="113" t="s">
        <v>1018</v>
      </c>
      <c r="B2167" s="113" t="s">
        <v>995</v>
      </c>
      <c r="C2167" s="113" t="s">
        <v>952</v>
      </c>
      <c r="D2167" s="113">
        <v>2590.4565154493998</v>
      </c>
      <c r="E2167" s="113" t="s">
        <v>953</v>
      </c>
      <c r="F2167" s="114" t="str">
        <f>INDEX('Crosswalk sectors'!$B:$B,MATCH(A2167,'Crosswalk sectors'!$A:$A,0))</f>
        <v>NA</v>
      </c>
      <c r="G2167" s="115">
        <f>INDEX('Crosswalk parts'!$B:$B,MATCH($B2167,'Crosswalk parts'!$A:$A,0))</f>
        <v>0</v>
      </c>
    </row>
    <row r="2168" spans="1:7" x14ac:dyDescent="0.25">
      <c r="A2168" s="113" t="s">
        <v>1020</v>
      </c>
      <c r="B2168" s="113" t="s">
        <v>1183</v>
      </c>
      <c r="C2168" s="113" t="s">
        <v>952</v>
      </c>
      <c r="D2168" s="113">
        <v>2588.0369999999998</v>
      </c>
      <c r="E2168" s="113" t="s">
        <v>953</v>
      </c>
      <c r="F2168" s="114" t="str">
        <f>INDEX('Crosswalk sectors'!$B:$B,MATCH(A2168,'Crosswalk sectors'!$A:$A,0))</f>
        <v>energy pipelines and gas processing 352T353</v>
      </c>
      <c r="G2168" s="115">
        <f>INDEX('Crosswalk parts'!$B:$B,MATCH($B2168,'Crosswalk parts'!$A:$A,0))</f>
        <v>0</v>
      </c>
    </row>
    <row r="2169" spans="1:7" x14ac:dyDescent="0.25">
      <c r="A2169" s="113" t="s">
        <v>1006</v>
      </c>
      <c r="B2169" s="113" t="s">
        <v>962</v>
      </c>
      <c r="C2169" s="113" t="s">
        <v>952</v>
      </c>
      <c r="D2169" s="113">
        <v>2586.957534312</v>
      </c>
      <c r="E2169" s="113" t="s">
        <v>953</v>
      </c>
      <c r="F2169" s="114" t="str">
        <f>INDEX('Crosswalk sectors'!$B:$B,MATCH(A2169,'Crosswalk sectors'!$A:$A,0))</f>
        <v>NA</v>
      </c>
      <c r="G2169" s="115">
        <f>INDEX('Crosswalk parts'!$B:$B,MATCH($B2169,'Crosswalk parts'!$A:$A,0))</f>
        <v>0</v>
      </c>
    </row>
    <row r="2170" spans="1:7" x14ac:dyDescent="0.25">
      <c r="A2170" s="113" t="s">
        <v>1034</v>
      </c>
      <c r="B2170" s="113" t="s">
        <v>1118</v>
      </c>
      <c r="C2170" s="113" t="s">
        <v>952</v>
      </c>
      <c r="D2170" s="113">
        <v>2579.8615547790405</v>
      </c>
      <c r="E2170" s="113" t="s">
        <v>953</v>
      </c>
      <c r="F2170" s="114" t="str">
        <f>INDEX('Crosswalk sectors'!$B:$B,MATCH(A2170,'Crosswalk sectors'!$A:$A,0))</f>
        <v>NA</v>
      </c>
      <c r="G2170" s="115">
        <f>INDEX('Crosswalk parts'!$B:$B,MATCH($B2170,'Crosswalk parts'!$A:$A,0))</f>
        <v>0</v>
      </c>
    </row>
    <row r="2171" spans="1:7" x14ac:dyDescent="0.25">
      <c r="A2171" s="113" t="s">
        <v>1099</v>
      </c>
      <c r="B2171" s="113" t="s">
        <v>978</v>
      </c>
      <c r="C2171" s="113" t="s">
        <v>952</v>
      </c>
      <c r="D2171" s="113">
        <v>2578.3426619759239</v>
      </c>
      <c r="E2171" s="113" t="s">
        <v>953</v>
      </c>
      <c r="F2171" s="114" t="str">
        <f>INDEX('Crosswalk sectors'!$B:$B,MATCH(A2171,'Crosswalk sectors'!$A:$A,0))</f>
        <v>NA</v>
      </c>
      <c r="G2171" s="115">
        <f>INDEX('Crosswalk parts'!$B:$B,MATCH($B2171,'Crosswalk parts'!$A:$A,0))</f>
        <v>0</v>
      </c>
    </row>
    <row r="2172" spans="1:7" x14ac:dyDescent="0.25">
      <c r="A2172" s="113" t="s">
        <v>1012</v>
      </c>
      <c r="B2172" s="113" t="s">
        <v>1185</v>
      </c>
      <c r="C2172" s="113" t="s">
        <v>952</v>
      </c>
      <c r="D2172" s="113">
        <v>2577.4577506741834</v>
      </c>
      <c r="E2172" s="113" t="s">
        <v>953</v>
      </c>
      <c r="F2172" s="114" t="str">
        <f>INDEX('Crosswalk sectors'!$B:$B,MATCH(A2172,'Crosswalk sectors'!$A:$A,0))</f>
        <v>chemicals 20</v>
      </c>
      <c r="G2172" s="115">
        <f>INDEX('Crosswalk parts'!$B:$B,MATCH($B2172,'Crosswalk parts'!$A:$A,0))</f>
        <v>0</v>
      </c>
    </row>
    <row r="2173" spans="1:7" x14ac:dyDescent="0.25">
      <c r="A2173" s="113" t="s">
        <v>1037</v>
      </c>
      <c r="B2173" s="113" t="s">
        <v>1187</v>
      </c>
      <c r="D2173" s="113">
        <v>2571.2335878224185</v>
      </c>
      <c r="E2173" s="113" t="s">
        <v>477</v>
      </c>
      <c r="F2173" s="114" t="str">
        <f>INDEX('Crosswalk sectors'!$B:$B,MATCH(A2173,'Crosswalk sectors'!$A:$A,0))</f>
        <v>NA</v>
      </c>
      <c r="G2173" s="115">
        <f>INDEX('Crosswalk parts'!$B:$B,MATCH($B2173,'Crosswalk parts'!$A:$A,0))</f>
        <v>0</v>
      </c>
    </row>
    <row r="2174" spans="1:7" x14ac:dyDescent="0.25">
      <c r="A2174" s="113" t="s">
        <v>985</v>
      </c>
      <c r="B2174" s="113" t="s">
        <v>1062</v>
      </c>
      <c r="C2174" s="113" t="s">
        <v>952</v>
      </c>
      <c r="D2174" s="113">
        <v>2568.3671094884417</v>
      </c>
      <c r="E2174" s="113" t="s">
        <v>953</v>
      </c>
      <c r="F2174" s="114" t="str">
        <f>INDEX('Crosswalk sectors'!$B:$B,MATCH(A2174,'Crosswalk sectors'!$A:$A,0))</f>
        <v>NA</v>
      </c>
      <c r="G2174" s="115">
        <f>INDEX('Crosswalk parts'!$B:$B,MATCH($B2174,'Crosswalk parts'!$A:$A,0))</f>
        <v>0</v>
      </c>
    </row>
    <row r="2175" spans="1:7" x14ac:dyDescent="0.25">
      <c r="A2175" s="113" t="s">
        <v>981</v>
      </c>
      <c r="B2175" s="113" t="s">
        <v>1198</v>
      </c>
      <c r="C2175" s="113" t="s">
        <v>952</v>
      </c>
      <c r="D2175" s="121">
        <v>2566.54</v>
      </c>
      <c r="E2175" s="113" t="s">
        <v>953</v>
      </c>
      <c r="F2175" s="114" t="str">
        <f>INDEX('Crosswalk sectors'!$B:$B,MATCH(A2175,'Crosswalk sectors'!$A:$A,0))</f>
        <v>chemicals 20</v>
      </c>
      <c r="G2175" s="115">
        <f>INDEX('Crosswalk parts'!$B:$B,MATCH($B2175,'Crosswalk parts'!$A:$A,0))</f>
        <v>0</v>
      </c>
    </row>
    <row r="2176" spans="1:7" x14ac:dyDescent="0.25">
      <c r="A2176" s="113" t="s">
        <v>1041</v>
      </c>
      <c r="B2176" s="113" t="s">
        <v>1079</v>
      </c>
      <c r="C2176" s="113" t="s">
        <v>952</v>
      </c>
      <c r="D2176" s="113">
        <v>2562.3031999999998</v>
      </c>
      <c r="E2176" s="113" t="s">
        <v>953</v>
      </c>
      <c r="F2176" s="114" t="str">
        <f>INDEX('Crosswalk sectors'!$B:$B,MATCH(A2176,'Crosswalk sectors'!$A:$A,0))</f>
        <v>cement and other nonmetallic minerals 239</v>
      </c>
      <c r="G2176" s="115">
        <f>INDEX('Crosswalk parts'!$B:$B,MATCH($B2176,'Crosswalk parts'!$A:$A,0))</f>
        <v>0</v>
      </c>
    </row>
    <row r="2177" spans="1:7" x14ac:dyDescent="0.25">
      <c r="A2177" s="113" t="s">
        <v>1053</v>
      </c>
      <c r="B2177" s="113" t="s">
        <v>1032</v>
      </c>
      <c r="C2177" s="113" t="s">
        <v>952</v>
      </c>
      <c r="D2177" s="113">
        <v>2562.0652</v>
      </c>
      <c r="E2177" s="113" t="s">
        <v>953</v>
      </c>
      <c r="F2177" s="114" t="str">
        <f>INDEX('Crosswalk sectors'!$B:$B,MATCH(A2177,'Crosswalk sectors'!$A:$A,0))</f>
        <v>iron and steel 241</v>
      </c>
      <c r="G2177" s="115">
        <f>INDEX('Crosswalk parts'!$B:$B,MATCH($B2177,'Crosswalk parts'!$A:$A,0))</f>
        <v>0</v>
      </c>
    </row>
    <row r="2178" spans="1:7" x14ac:dyDescent="0.25">
      <c r="A2178" s="113" t="s">
        <v>1053</v>
      </c>
      <c r="B2178" s="113" t="s">
        <v>1187</v>
      </c>
      <c r="D2178" s="113">
        <v>2553.7828921614764</v>
      </c>
      <c r="E2178" s="113" t="s">
        <v>477</v>
      </c>
      <c r="F2178" s="114" t="str">
        <f>INDEX('Crosswalk sectors'!$B:$B,MATCH(A2178,'Crosswalk sectors'!$A:$A,0))</f>
        <v>iron and steel 241</v>
      </c>
      <c r="G2178" s="115">
        <f>INDEX('Crosswalk parts'!$B:$B,MATCH($B2178,'Crosswalk parts'!$A:$A,0))</f>
        <v>0</v>
      </c>
    </row>
    <row r="2179" spans="1:7" x14ac:dyDescent="0.25">
      <c r="A2179" s="113" t="s">
        <v>1098</v>
      </c>
      <c r="B2179" s="113" t="s">
        <v>1120</v>
      </c>
      <c r="C2179" s="113" t="s">
        <v>952</v>
      </c>
      <c r="D2179" s="113">
        <v>2550.7084724613737</v>
      </c>
      <c r="E2179" s="113" t="s">
        <v>953</v>
      </c>
      <c r="F2179" s="114" t="str">
        <f>INDEX('Crosswalk sectors'!$B:$B,MATCH(A2179,'Crosswalk sectors'!$A:$A,0))</f>
        <v>NA</v>
      </c>
      <c r="G2179" s="115">
        <f>INDEX('Crosswalk parts'!$B:$B,MATCH($B2179,'Crosswalk parts'!$A:$A,0))</f>
        <v>0</v>
      </c>
    </row>
    <row r="2180" spans="1:7" x14ac:dyDescent="0.25">
      <c r="A2180" s="113" t="s">
        <v>1016</v>
      </c>
      <c r="B2180" s="113" t="s">
        <v>1119</v>
      </c>
      <c r="C2180" s="113" t="s">
        <v>952</v>
      </c>
      <c r="D2180" s="113">
        <v>2550.2752635272518</v>
      </c>
      <c r="E2180" s="113" t="s">
        <v>953</v>
      </c>
      <c r="F2180" s="114" t="str">
        <f>INDEX('Crosswalk sectors'!$B:$B,MATCH(A2180,'Crosswalk sectors'!$A:$A,0))</f>
        <v>NA</v>
      </c>
      <c r="G2180" s="115">
        <f>INDEX('Crosswalk parts'!$B:$B,MATCH($B2180,'Crosswalk parts'!$A:$A,0))</f>
        <v>0</v>
      </c>
    </row>
    <row r="2181" spans="1:7" x14ac:dyDescent="0.25">
      <c r="A2181" s="113" t="s">
        <v>1026</v>
      </c>
      <c r="B2181" s="113" t="s">
        <v>1095</v>
      </c>
      <c r="C2181" s="113" t="s">
        <v>952</v>
      </c>
      <c r="D2181" s="113">
        <v>2542.2920409499998</v>
      </c>
      <c r="E2181" s="113" t="s">
        <v>953</v>
      </c>
      <c r="F2181" s="114" t="str">
        <f>INDEX('Crosswalk sectors'!$B:$B,MATCH(A2181,'Crosswalk sectors'!$A:$A,0))</f>
        <v>refined petroleum and coke 19</v>
      </c>
      <c r="G2181" s="115">
        <f>INDEX('Crosswalk parts'!$B:$B,MATCH($B2181,'Crosswalk parts'!$A:$A,0))</f>
        <v>0</v>
      </c>
    </row>
    <row r="2182" spans="1:7" x14ac:dyDescent="0.25">
      <c r="A2182" s="113" t="s">
        <v>1030</v>
      </c>
      <c r="B2182" s="113" t="s">
        <v>1100</v>
      </c>
      <c r="C2182" s="113" t="s">
        <v>952</v>
      </c>
      <c r="D2182" s="113">
        <v>2539.86841</v>
      </c>
      <c r="E2182" s="113" t="s">
        <v>953</v>
      </c>
      <c r="F2182" s="114" t="str">
        <f>INDEX('Crosswalk sectors'!$B:$B,MATCH(A2182,'Crosswalk sectors'!$A:$A,0))</f>
        <v>NA</v>
      </c>
      <c r="G2182" s="115">
        <f>INDEX('Crosswalk parts'!$B:$B,MATCH($B2182,'Crosswalk parts'!$A:$A,0))</f>
        <v>0</v>
      </c>
    </row>
    <row r="2183" spans="1:7" x14ac:dyDescent="0.25">
      <c r="A2183" s="113" t="s">
        <v>993</v>
      </c>
      <c r="B2183" s="113" t="s">
        <v>1112</v>
      </c>
      <c r="C2183" s="113" t="s">
        <v>952</v>
      </c>
      <c r="D2183" s="113">
        <v>2537.3826469650548</v>
      </c>
      <c r="E2183" s="113" t="s">
        <v>953</v>
      </c>
      <c r="F2183" s="114" t="str">
        <f>INDEX('Crosswalk sectors'!$B:$B,MATCH(A2183,'Crosswalk sectors'!$A:$A,0))</f>
        <v>water and waste 36T39</v>
      </c>
      <c r="G2183" s="115">
        <f>INDEX('Crosswalk parts'!$B:$B,MATCH($B2183,'Crosswalk parts'!$A:$A,0))</f>
        <v>0</v>
      </c>
    </row>
    <row r="2184" spans="1:7" x14ac:dyDescent="0.25">
      <c r="A2184" s="113" t="s">
        <v>1041</v>
      </c>
      <c r="B2184" s="113" t="s">
        <v>1130</v>
      </c>
      <c r="C2184" s="113" t="s">
        <v>952</v>
      </c>
      <c r="D2184" s="113">
        <v>2533.2987199999998</v>
      </c>
      <c r="E2184" s="113" t="s">
        <v>953</v>
      </c>
      <c r="F2184" s="114" t="str">
        <f>INDEX('Crosswalk sectors'!$B:$B,MATCH(A2184,'Crosswalk sectors'!$A:$A,0))</f>
        <v>cement and other nonmetallic minerals 239</v>
      </c>
      <c r="G2184" s="115">
        <f>INDEX('Crosswalk parts'!$B:$B,MATCH($B2184,'Crosswalk parts'!$A:$A,0))</f>
        <v>0</v>
      </c>
    </row>
    <row r="2185" spans="1:7" x14ac:dyDescent="0.25">
      <c r="A2185" s="113" t="s">
        <v>1030</v>
      </c>
      <c r="B2185" s="113" t="s">
        <v>1102</v>
      </c>
      <c r="C2185" s="113" t="s">
        <v>952</v>
      </c>
      <c r="D2185" s="113">
        <v>2530.6932000000002</v>
      </c>
      <c r="E2185" s="113" t="s">
        <v>953</v>
      </c>
      <c r="F2185" s="114" t="str">
        <f>INDEX('Crosswalk sectors'!$B:$B,MATCH(A2185,'Crosswalk sectors'!$A:$A,0))</f>
        <v>NA</v>
      </c>
      <c r="G2185" s="115">
        <f>INDEX('Crosswalk parts'!$B:$B,MATCH($B2185,'Crosswalk parts'!$A:$A,0))</f>
        <v>0</v>
      </c>
    </row>
    <row r="2186" spans="1:7" x14ac:dyDescent="0.25">
      <c r="A2186" s="113" t="s">
        <v>983</v>
      </c>
      <c r="B2186" s="113" t="s">
        <v>1169</v>
      </c>
      <c r="C2186" s="113" t="s">
        <v>952</v>
      </c>
      <c r="D2186" s="113">
        <v>2521.6821980395525</v>
      </c>
      <c r="E2186" s="113" t="s">
        <v>953</v>
      </c>
      <c r="F2186" s="114" t="str">
        <f>INDEX('Crosswalk sectors'!$B:$B,MATCH(A2186,'Crosswalk sectors'!$A:$A,0))</f>
        <v>NA</v>
      </c>
      <c r="G2186" s="115">
        <f>INDEX('Crosswalk parts'!$B:$B,MATCH($B2186,'Crosswalk parts'!$A:$A,0))</f>
        <v>0</v>
      </c>
    </row>
    <row r="2187" spans="1:7" x14ac:dyDescent="0.25">
      <c r="A2187" s="113" t="s">
        <v>997</v>
      </c>
      <c r="B2187" s="113" t="s">
        <v>1024</v>
      </c>
      <c r="C2187" s="113" t="s">
        <v>991</v>
      </c>
      <c r="D2187" s="113">
        <v>2520.7909893092133</v>
      </c>
      <c r="E2187" s="113" t="s">
        <v>477</v>
      </c>
      <c r="F2187" s="114" t="str">
        <f>INDEX('Crosswalk sectors'!$B:$B,MATCH(A2187,'Crosswalk sectors'!$A:$A,0))</f>
        <v>NONROAD</v>
      </c>
      <c r="G2187" s="115" t="str">
        <f>INDEX('Crosswalk parts'!$B:$B,MATCH($B2187,'Crosswalk parts'!$A:$A,0))</f>
        <v>PM10</v>
      </c>
    </row>
    <row r="2188" spans="1:7" x14ac:dyDescent="0.25">
      <c r="A2188" s="113" t="s">
        <v>997</v>
      </c>
      <c r="B2188" s="113" t="s">
        <v>1044</v>
      </c>
      <c r="C2188" s="113" t="s">
        <v>991</v>
      </c>
      <c r="D2188" s="113">
        <v>2520.6449893092135</v>
      </c>
      <c r="E2188" s="113" t="s">
        <v>477</v>
      </c>
      <c r="F2188" s="114" t="str">
        <f>INDEX('Crosswalk sectors'!$B:$B,MATCH(A2188,'Crosswalk sectors'!$A:$A,0))</f>
        <v>NONROAD</v>
      </c>
      <c r="G2188" s="115" t="str">
        <f>INDEX('Crosswalk parts'!$B:$B,MATCH($B2188,'Crosswalk parts'!$A:$A,0))</f>
        <v>PM25</v>
      </c>
    </row>
    <row r="2189" spans="1:7" x14ac:dyDescent="0.25">
      <c r="A2189" s="113" t="s">
        <v>981</v>
      </c>
      <c r="B2189" s="113" t="s">
        <v>1122</v>
      </c>
      <c r="C2189" s="113" t="s">
        <v>952</v>
      </c>
      <c r="D2189" s="113">
        <v>2501.8236388599998</v>
      </c>
      <c r="E2189" s="113" t="s">
        <v>953</v>
      </c>
      <c r="F2189" s="114" t="str">
        <f>INDEX('Crosswalk sectors'!$B:$B,MATCH(A2189,'Crosswalk sectors'!$A:$A,0))</f>
        <v>chemicals 20</v>
      </c>
      <c r="G2189" s="115">
        <f>INDEX('Crosswalk parts'!$B:$B,MATCH($B2189,'Crosswalk parts'!$A:$A,0))</f>
        <v>0</v>
      </c>
    </row>
    <row r="2190" spans="1:7" x14ac:dyDescent="0.25">
      <c r="A2190" s="113" t="s">
        <v>987</v>
      </c>
      <c r="B2190" s="113" t="s">
        <v>1158</v>
      </c>
      <c r="C2190" s="113" t="s">
        <v>952</v>
      </c>
      <c r="D2190" s="113">
        <v>2499.4720000000002</v>
      </c>
      <c r="E2190" s="113" t="s">
        <v>953</v>
      </c>
      <c r="F2190" s="114" t="str">
        <f>INDEX('Crosswalk sectors'!$B:$B,MATCH(A2190,'Crosswalk sectors'!$A:$A,0))</f>
        <v>chemicals 20</v>
      </c>
      <c r="G2190" s="115">
        <f>INDEX('Crosswalk parts'!$B:$B,MATCH($B2190,'Crosswalk parts'!$A:$A,0))</f>
        <v>0</v>
      </c>
    </row>
    <row r="2191" spans="1:7" x14ac:dyDescent="0.25">
      <c r="A2191" s="113" t="s">
        <v>1103</v>
      </c>
      <c r="B2191" s="113" t="s">
        <v>965</v>
      </c>
      <c r="C2191" s="113" t="s">
        <v>952</v>
      </c>
      <c r="D2191" s="113">
        <v>2491.9558611752741</v>
      </c>
      <c r="E2191" s="113" t="s">
        <v>953</v>
      </c>
      <c r="F2191" s="114" t="str">
        <f>INDEX('Crosswalk sectors'!$B:$B,MATCH(A2191,'Crosswalk sectors'!$A:$A,0))</f>
        <v>NA</v>
      </c>
      <c r="G2191" s="115">
        <f>INDEX('Crosswalk parts'!$B:$B,MATCH($B2191,'Crosswalk parts'!$A:$A,0))</f>
        <v>0</v>
      </c>
    </row>
    <row r="2192" spans="1:7" x14ac:dyDescent="0.25">
      <c r="A2192" s="113" t="s">
        <v>1012</v>
      </c>
      <c r="B2192" s="113" t="s">
        <v>1186</v>
      </c>
      <c r="C2192" s="113" t="s">
        <v>952</v>
      </c>
      <c r="D2192" s="113">
        <v>2490.328</v>
      </c>
      <c r="E2192" s="113" t="s">
        <v>953</v>
      </c>
      <c r="F2192" s="114" t="str">
        <f>INDEX('Crosswalk sectors'!$B:$B,MATCH(A2192,'Crosswalk sectors'!$A:$A,0))</f>
        <v>chemicals 20</v>
      </c>
      <c r="G2192" s="115">
        <f>INDEX('Crosswalk parts'!$B:$B,MATCH($B2192,'Crosswalk parts'!$A:$A,0))</f>
        <v>0</v>
      </c>
    </row>
    <row r="2193" spans="1:7" x14ac:dyDescent="0.25">
      <c r="A2193" s="113" t="s">
        <v>1098</v>
      </c>
      <c r="B2193" s="113" t="s">
        <v>965</v>
      </c>
      <c r="C2193" s="113" t="s">
        <v>952</v>
      </c>
      <c r="D2193" s="113">
        <v>2490.0364301840582</v>
      </c>
      <c r="E2193" s="113" t="s">
        <v>953</v>
      </c>
      <c r="F2193" s="114" t="str">
        <f>INDEX('Crosswalk sectors'!$B:$B,MATCH(A2193,'Crosswalk sectors'!$A:$A,0))</f>
        <v>NA</v>
      </c>
      <c r="G2193" s="115">
        <f>INDEX('Crosswalk parts'!$B:$B,MATCH($B2193,'Crosswalk parts'!$A:$A,0))</f>
        <v>0</v>
      </c>
    </row>
    <row r="2194" spans="1:7" x14ac:dyDescent="0.25">
      <c r="A2194" s="113" t="s">
        <v>1034</v>
      </c>
      <c r="B2194" s="113" t="s">
        <v>1160</v>
      </c>
      <c r="C2194" s="113" t="s">
        <v>952</v>
      </c>
      <c r="D2194" s="113">
        <v>2485.3417154054182</v>
      </c>
      <c r="E2194" s="113" t="s">
        <v>953</v>
      </c>
      <c r="F2194" s="114" t="str">
        <f>INDEX('Crosswalk sectors'!$B:$B,MATCH(A2194,'Crosswalk sectors'!$A:$A,0))</f>
        <v>NA</v>
      </c>
      <c r="G2194" s="115">
        <f>INDEX('Crosswalk parts'!$B:$B,MATCH($B2194,'Crosswalk parts'!$A:$A,0))</f>
        <v>0</v>
      </c>
    </row>
    <row r="2195" spans="1:7" x14ac:dyDescent="0.25">
      <c r="A2195" s="113" t="s">
        <v>1026</v>
      </c>
      <c r="B2195" s="113" t="s">
        <v>1118</v>
      </c>
      <c r="C2195" s="113" t="s">
        <v>952</v>
      </c>
      <c r="D2195" s="113">
        <v>2482.6</v>
      </c>
      <c r="E2195" s="113" t="s">
        <v>953</v>
      </c>
      <c r="F2195" s="114" t="str">
        <f>INDEX('Crosswalk sectors'!$B:$B,MATCH(A2195,'Crosswalk sectors'!$A:$A,0))</f>
        <v>refined petroleum and coke 19</v>
      </c>
      <c r="G2195" s="115">
        <f>INDEX('Crosswalk parts'!$B:$B,MATCH($B2195,'Crosswalk parts'!$A:$A,0))</f>
        <v>0</v>
      </c>
    </row>
    <row r="2196" spans="1:7" x14ac:dyDescent="0.25">
      <c r="A2196" s="113" t="s">
        <v>1012</v>
      </c>
      <c r="B2196" s="113" t="s">
        <v>1182</v>
      </c>
      <c r="C2196" s="113" t="s">
        <v>952</v>
      </c>
      <c r="D2196" s="122">
        <v>2467</v>
      </c>
      <c r="E2196" s="113" t="s">
        <v>953</v>
      </c>
      <c r="F2196" s="114" t="str">
        <f>INDEX('Crosswalk sectors'!$B:$B,MATCH(A2196,'Crosswalk sectors'!$A:$A,0))</f>
        <v>chemicals 20</v>
      </c>
      <c r="G2196" s="115">
        <f>INDEX('Crosswalk parts'!$B:$B,MATCH($B2196,'Crosswalk parts'!$A:$A,0))</f>
        <v>0</v>
      </c>
    </row>
    <row r="2197" spans="1:7" x14ac:dyDescent="0.25">
      <c r="A2197" s="113" t="s">
        <v>1053</v>
      </c>
      <c r="B2197" s="113" t="s">
        <v>1000</v>
      </c>
      <c r="C2197" s="113" t="s">
        <v>952</v>
      </c>
      <c r="D2197" s="113">
        <v>2455.0736000000002</v>
      </c>
      <c r="E2197" s="113" t="s">
        <v>953</v>
      </c>
      <c r="F2197" s="114" t="str">
        <f>INDEX('Crosswalk sectors'!$B:$B,MATCH(A2197,'Crosswalk sectors'!$A:$A,0))</f>
        <v>iron and steel 241</v>
      </c>
      <c r="G2197" s="115">
        <f>INDEX('Crosswalk parts'!$B:$B,MATCH($B2197,'Crosswalk parts'!$A:$A,0))</f>
        <v>0</v>
      </c>
    </row>
    <row r="2198" spans="1:7" x14ac:dyDescent="0.25">
      <c r="A2198" s="113" t="s">
        <v>1006</v>
      </c>
      <c r="B2198" s="113" t="s">
        <v>965</v>
      </c>
      <c r="C2198" s="113" t="s">
        <v>952</v>
      </c>
      <c r="D2198" s="113">
        <v>2451.7992519999998</v>
      </c>
      <c r="E2198" s="113" t="s">
        <v>953</v>
      </c>
      <c r="F2198" s="114" t="str">
        <f>INDEX('Crosswalk sectors'!$B:$B,MATCH(A2198,'Crosswalk sectors'!$A:$A,0))</f>
        <v>NA</v>
      </c>
      <c r="G2198" s="115">
        <f>INDEX('Crosswalk parts'!$B:$B,MATCH($B2198,'Crosswalk parts'!$A:$A,0))</f>
        <v>0</v>
      </c>
    </row>
    <row r="2199" spans="1:7" x14ac:dyDescent="0.25">
      <c r="A2199" s="113" t="s">
        <v>987</v>
      </c>
      <c r="B2199" s="113" t="s">
        <v>955</v>
      </c>
      <c r="C2199" s="113" t="s">
        <v>956</v>
      </c>
      <c r="D2199" s="113">
        <v>2446.5187000000001</v>
      </c>
      <c r="E2199" s="113" t="s">
        <v>477</v>
      </c>
      <c r="F2199" s="114" t="str">
        <f>INDEX('Crosswalk sectors'!$B:$B,MATCH(A2199,'Crosswalk sectors'!$A:$A,0))</f>
        <v>chemicals 20</v>
      </c>
      <c r="G2199" s="115">
        <f>INDEX('Crosswalk parts'!$B:$B,MATCH($B2199,'Crosswalk parts'!$A:$A,0))</f>
        <v>0</v>
      </c>
    </row>
    <row r="2200" spans="1:7" x14ac:dyDescent="0.25">
      <c r="A2200" s="113" t="s">
        <v>1063</v>
      </c>
      <c r="B2200" s="113" t="s">
        <v>1064</v>
      </c>
      <c r="D2200" s="113">
        <v>2431.2490024641552</v>
      </c>
      <c r="E2200" s="113" t="s">
        <v>477</v>
      </c>
      <c r="F2200" s="114" t="str">
        <f>INDEX('Crosswalk sectors'!$B:$B,MATCH(A2200,'Crosswalk sectors'!$A:$A,0))</f>
        <v>NA</v>
      </c>
      <c r="G2200" s="115">
        <f>INDEX('Crosswalk parts'!$B:$B,MATCH($B2200,'Crosswalk parts'!$A:$A,0))</f>
        <v>0</v>
      </c>
    </row>
    <row r="2201" spans="1:7" x14ac:dyDescent="0.25">
      <c r="A2201" s="113" t="s">
        <v>964</v>
      </c>
      <c r="B2201" s="113" t="s">
        <v>1144</v>
      </c>
      <c r="C2201" s="113" t="s">
        <v>952</v>
      </c>
      <c r="D2201" s="113">
        <v>2428.0069439402878</v>
      </c>
      <c r="E2201" s="113" t="s">
        <v>953</v>
      </c>
      <c r="F2201" s="114" t="str">
        <f>INDEX('Crosswalk sectors'!$B:$B,MATCH(A2201,'Crosswalk sectors'!$A:$A,0))</f>
        <v>NA</v>
      </c>
      <c r="G2201" s="115">
        <f>INDEX('Crosswalk parts'!$B:$B,MATCH($B2201,'Crosswalk parts'!$A:$A,0))</f>
        <v>0</v>
      </c>
    </row>
    <row r="2202" spans="1:7" x14ac:dyDescent="0.25">
      <c r="A2202" s="113" t="s">
        <v>1018</v>
      </c>
      <c r="B2202" s="113" t="s">
        <v>1056</v>
      </c>
      <c r="C2202" s="113" t="s">
        <v>1057</v>
      </c>
      <c r="D2202" s="113">
        <v>2420.1143810672602</v>
      </c>
      <c r="E2202" s="113" t="s">
        <v>953</v>
      </c>
      <c r="F2202" s="114" t="str">
        <f>INDEX('Crosswalk sectors'!$B:$B,MATCH(A2202,'Crosswalk sectors'!$A:$A,0))</f>
        <v>NA</v>
      </c>
      <c r="G2202" s="115">
        <f>INDEX('Crosswalk parts'!$B:$B,MATCH($B2202,'Crosswalk parts'!$A:$A,0))</f>
        <v>0</v>
      </c>
    </row>
    <row r="2203" spans="1:7" x14ac:dyDescent="0.25">
      <c r="A2203" s="113" t="s">
        <v>1036</v>
      </c>
      <c r="B2203" s="113" t="s">
        <v>1120</v>
      </c>
      <c r="C2203" s="113" t="s">
        <v>952</v>
      </c>
      <c r="D2203" s="113">
        <v>2415.1111753857399</v>
      </c>
      <c r="E2203" s="113" t="s">
        <v>953</v>
      </c>
      <c r="F2203" s="114" t="str">
        <f>INDEX('Crosswalk sectors'!$B:$B,MATCH(A2203,'Crosswalk sectors'!$A:$A,0))</f>
        <v>other metals 242</v>
      </c>
      <c r="G2203" s="115">
        <f>INDEX('Crosswalk parts'!$B:$B,MATCH($B2203,'Crosswalk parts'!$A:$A,0))</f>
        <v>0</v>
      </c>
    </row>
    <row r="2204" spans="1:7" x14ac:dyDescent="0.25">
      <c r="A2204" s="113" t="s">
        <v>1015</v>
      </c>
      <c r="B2204" s="113" t="s">
        <v>1109</v>
      </c>
      <c r="C2204" s="113" t="s">
        <v>952</v>
      </c>
      <c r="D2204" s="113">
        <v>2408.6165051915018</v>
      </c>
      <c r="E2204" s="113" t="s">
        <v>953</v>
      </c>
      <c r="F2204" s="114" t="str">
        <f>INDEX('Crosswalk sectors'!$B:$B,MATCH(A2204,'Crosswalk sectors'!$A:$A,0))</f>
        <v>NA</v>
      </c>
      <c r="G2204" s="115">
        <f>INDEX('Crosswalk parts'!$B:$B,MATCH($B2204,'Crosswalk parts'!$A:$A,0))</f>
        <v>0</v>
      </c>
    </row>
    <row r="2205" spans="1:7" x14ac:dyDescent="0.25">
      <c r="A2205" s="113" t="s">
        <v>981</v>
      </c>
      <c r="B2205" s="113" t="s">
        <v>1043</v>
      </c>
      <c r="C2205" s="113" t="s">
        <v>991</v>
      </c>
      <c r="D2205" s="113">
        <v>2407.2471571281499</v>
      </c>
      <c r="E2205" s="113" t="s">
        <v>477</v>
      </c>
      <c r="F2205" s="114" t="str">
        <f>INDEX('Crosswalk sectors'!$B:$B,MATCH(A2205,'Crosswalk sectors'!$A:$A,0))</f>
        <v>chemicals 20</v>
      </c>
      <c r="G2205" s="115" t="str">
        <f>INDEX('Crosswalk parts'!$B:$B,MATCH($B2205,'Crosswalk parts'!$A:$A,0))</f>
        <v>NOX</v>
      </c>
    </row>
    <row r="2206" spans="1:7" x14ac:dyDescent="0.25">
      <c r="A2206" s="113" t="s">
        <v>1041</v>
      </c>
      <c r="B2206" s="113" t="s">
        <v>1101</v>
      </c>
      <c r="C2206" s="113" t="s">
        <v>952</v>
      </c>
      <c r="D2206" s="113">
        <v>2403.3539999999998</v>
      </c>
      <c r="E2206" s="113" t="s">
        <v>953</v>
      </c>
      <c r="F2206" s="114" t="str">
        <f>INDEX('Crosswalk sectors'!$B:$B,MATCH(A2206,'Crosswalk sectors'!$A:$A,0))</f>
        <v>cement and other nonmetallic minerals 239</v>
      </c>
      <c r="G2206" s="115">
        <f>INDEX('Crosswalk parts'!$B:$B,MATCH($B2206,'Crosswalk parts'!$A:$A,0))</f>
        <v>0</v>
      </c>
    </row>
    <row r="2207" spans="1:7" x14ac:dyDescent="0.25">
      <c r="A2207" s="113" t="s">
        <v>1041</v>
      </c>
      <c r="B2207" s="113" t="s">
        <v>1075</v>
      </c>
      <c r="C2207" s="113" t="s">
        <v>952</v>
      </c>
      <c r="D2207" s="113">
        <v>2403.3539999999998</v>
      </c>
      <c r="E2207" s="113" t="s">
        <v>953</v>
      </c>
      <c r="F2207" s="114" t="str">
        <f>INDEX('Crosswalk sectors'!$B:$B,MATCH(A2207,'Crosswalk sectors'!$A:$A,0))</f>
        <v>cement and other nonmetallic minerals 239</v>
      </c>
      <c r="G2207" s="115">
        <f>INDEX('Crosswalk parts'!$B:$B,MATCH($B2207,'Crosswalk parts'!$A:$A,0))</f>
        <v>0</v>
      </c>
    </row>
    <row r="2208" spans="1:7" x14ac:dyDescent="0.25">
      <c r="A2208" s="113" t="s">
        <v>954</v>
      </c>
      <c r="B2208" s="113" t="s">
        <v>1062</v>
      </c>
      <c r="C2208" s="113" t="s">
        <v>952</v>
      </c>
      <c r="D2208" s="113">
        <v>2396.3961068871927</v>
      </c>
      <c r="E2208" s="113" t="s">
        <v>953</v>
      </c>
      <c r="F2208" s="114" t="str">
        <f>INDEX('Crosswalk sectors'!$B:$B,MATCH(A2208,'Crosswalk sectors'!$A:$A,0))</f>
        <v>other manufacturing 31T33</v>
      </c>
      <c r="G2208" s="115">
        <f>INDEX('Crosswalk parts'!$B:$B,MATCH($B2208,'Crosswalk parts'!$A:$A,0))</f>
        <v>0</v>
      </c>
    </row>
    <row r="2209" spans="1:7" x14ac:dyDescent="0.25">
      <c r="A2209" s="113" t="s">
        <v>997</v>
      </c>
      <c r="B2209" s="113" t="s">
        <v>978</v>
      </c>
      <c r="C2209" s="113" t="s">
        <v>952</v>
      </c>
      <c r="D2209" s="113">
        <v>2392.5439259922691</v>
      </c>
      <c r="E2209" s="113" t="s">
        <v>953</v>
      </c>
      <c r="F2209" s="114" t="str">
        <f>INDEX('Crosswalk sectors'!$B:$B,MATCH(A2209,'Crosswalk sectors'!$A:$A,0))</f>
        <v>NONROAD</v>
      </c>
      <c r="G2209" s="115">
        <f>INDEX('Crosswalk parts'!$B:$B,MATCH($B2209,'Crosswalk parts'!$A:$A,0))</f>
        <v>0</v>
      </c>
    </row>
    <row r="2210" spans="1:7" x14ac:dyDescent="0.25">
      <c r="A2210" s="113" t="s">
        <v>999</v>
      </c>
      <c r="B2210" s="113" t="s">
        <v>1190</v>
      </c>
      <c r="C2210" s="113" t="s">
        <v>952</v>
      </c>
      <c r="D2210" s="113">
        <v>2390.3044423468</v>
      </c>
      <c r="E2210" s="113" t="s">
        <v>953</v>
      </c>
      <c r="F2210" s="114" t="str">
        <f>INDEX('Crosswalk sectors'!$B:$B,MATCH(A2210,'Crosswalk sectors'!$A:$A,0))</f>
        <v>NA</v>
      </c>
      <c r="G2210" s="115">
        <f>INDEX('Crosswalk parts'!$B:$B,MATCH($B2210,'Crosswalk parts'!$A:$A,0))</f>
        <v>0</v>
      </c>
    </row>
    <row r="2211" spans="1:7" x14ac:dyDescent="0.25">
      <c r="A2211" s="113" t="s">
        <v>1018</v>
      </c>
      <c r="B2211" s="113" t="s">
        <v>1076</v>
      </c>
      <c r="C2211" s="113" t="s">
        <v>952</v>
      </c>
      <c r="D2211" s="113">
        <v>2386.2307518431699</v>
      </c>
      <c r="E2211" s="113" t="s">
        <v>953</v>
      </c>
      <c r="F2211" s="114" t="str">
        <f>INDEX('Crosswalk sectors'!$B:$B,MATCH(A2211,'Crosswalk sectors'!$A:$A,0))</f>
        <v>NA</v>
      </c>
      <c r="G2211" s="115">
        <f>INDEX('Crosswalk parts'!$B:$B,MATCH($B2211,'Crosswalk parts'!$A:$A,0))</f>
        <v>0</v>
      </c>
    </row>
    <row r="2212" spans="1:7" x14ac:dyDescent="0.25">
      <c r="A2212" s="113" t="s">
        <v>993</v>
      </c>
      <c r="B2212" s="113" t="s">
        <v>1122</v>
      </c>
      <c r="C2212" s="113" t="s">
        <v>952</v>
      </c>
      <c r="D2212" s="113">
        <v>2385.7848438023289</v>
      </c>
      <c r="E2212" s="113" t="s">
        <v>953</v>
      </c>
      <c r="F2212" s="114" t="str">
        <f>INDEX('Crosswalk sectors'!$B:$B,MATCH(A2212,'Crosswalk sectors'!$A:$A,0))</f>
        <v>water and waste 36T39</v>
      </c>
      <c r="G2212" s="115">
        <f>INDEX('Crosswalk parts'!$B:$B,MATCH($B2212,'Crosswalk parts'!$A:$A,0))</f>
        <v>0</v>
      </c>
    </row>
    <row r="2213" spans="1:7" x14ac:dyDescent="0.25">
      <c r="A2213" s="113" t="s">
        <v>1052</v>
      </c>
      <c r="B2213" s="113" t="s">
        <v>1007</v>
      </c>
      <c r="C2213" s="113" t="s">
        <v>952</v>
      </c>
      <c r="D2213" s="113">
        <v>2369.1999999999998</v>
      </c>
      <c r="E2213" s="113" t="s">
        <v>953</v>
      </c>
      <c r="F2213" s="114" t="str">
        <f>INDEX('Crosswalk sectors'!$B:$B,MATCH(A2213,'Crosswalk sectors'!$A:$A,0))</f>
        <v>NA</v>
      </c>
      <c r="G2213" s="115">
        <f>INDEX('Crosswalk parts'!$B:$B,MATCH($B2213,'Crosswalk parts'!$A:$A,0))</f>
        <v>0</v>
      </c>
    </row>
    <row r="2214" spans="1:7" x14ac:dyDescent="0.25">
      <c r="A2214" s="113" t="s">
        <v>1020</v>
      </c>
      <c r="B2214" s="113" t="s">
        <v>996</v>
      </c>
      <c r="C2214" s="113" t="s">
        <v>952</v>
      </c>
      <c r="D2214" s="113">
        <v>2350.4712431600001</v>
      </c>
      <c r="E2214" s="113" t="s">
        <v>953</v>
      </c>
      <c r="F2214" s="114" t="str">
        <f>INDEX('Crosswalk sectors'!$B:$B,MATCH(A2214,'Crosswalk sectors'!$A:$A,0))</f>
        <v>energy pipelines and gas processing 352T353</v>
      </c>
      <c r="G2214" s="115">
        <f>INDEX('Crosswalk parts'!$B:$B,MATCH($B2214,'Crosswalk parts'!$A:$A,0))</f>
        <v>0</v>
      </c>
    </row>
    <row r="2215" spans="1:7" x14ac:dyDescent="0.25">
      <c r="A2215" s="113" t="s">
        <v>1053</v>
      </c>
      <c r="B2215" s="113" t="s">
        <v>1068</v>
      </c>
      <c r="D2215" s="113">
        <v>2341.8006627539398</v>
      </c>
      <c r="E2215" s="113" t="s">
        <v>477</v>
      </c>
      <c r="F2215" s="114" t="str">
        <f>INDEX('Crosswalk sectors'!$B:$B,MATCH(A2215,'Crosswalk sectors'!$A:$A,0))</f>
        <v>iron and steel 241</v>
      </c>
      <c r="G2215" s="115" t="str">
        <f>INDEX('Crosswalk parts'!$B:$B,MATCH($B2215,'Crosswalk parts'!$A:$A,0))</f>
        <v>OC</v>
      </c>
    </row>
    <row r="2216" spans="1:7" x14ac:dyDescent="0.25">
      <c r="A2216" s="113" t="s">
        <v>989</v>
      </c>
      <c r="B2216" s="113" t="s">
        <v>1014</v>
      </c>
      <c r="C2216" s="113" t="s">
        <v>952</v>
      </c>
      <c r="D2216" s="113">
        <v>2332.6239999999998</v>
      </c>
      <c r="E2216" s="113" t="s">
        <v>953</v>
      </c>
      <c r="F2216" s="114" t="str">
        <f>INDEX('Crosswalk sectors'!$B:$B,MATCH(A2216,'Crosswalk sectors'!$A:$A,0))</f>
        <v>NA</v>
      </c>
      <c r="G2216" s="115">
        <f>INDEX('Crosswalk parts'!$B:$B,MATCH($B2216,'Crosswalk parts'!$A:$A,0))</f>
        <v>0</v>
      </c>
    </row>
    <row r="2217" spans="1:7" x14ac:dyDescent="0.25">
      <c r="A2217" s="113" t="s">
        <v>980</v>
      </c>
      <c r="B2217" s="113" t="s">
        <v>1095</v>
      </c>
      <c r="C2217" s="113" t="s">
        <v>952</v>
      </c>
      <c r="D2217" s="113">
        <v>2328.4038187123424</v>
      </c>
      <c r="E2217" s="113" t="s">
        <v>953</v>
      </c>
      <c r="F2217" s="114" t="str">
        <f>INDEX('Crosswalk sectors'!$B:$B,MATCH(A2217,'Crosswalk sectors'!$A:$A,0))</f>
        <v>NA</v>
      </c>
      <c r="G2217" s="115">
        <f>INDEX('Crosswalk parts'!$B:$B,MATCH($B2217,'Crosswalk parts'!$A:$A,0))</f>
        <v>0</v>
      </c>
    </row>
    <row r="2218" spans="1:7" x14ac:dyDescent="0.25">
      <c r="A2218" s="113" t="s">
        <v>1012</v>
      </c>
      <c r="B2218" s="113" t="s">
        <v>1091</v>
      </c>
      <c r="D2218" s="122">
        <v>2327</v>
      </c>
      <c r="E2218" s="113" t="s">
        <v>953</v>
      </c>
      <c r="F2218" s="114" t="str">
        <f>INDEX('Crosswalk sectors'!$B:$B,MATCH(A2218,'Crosswalk sectors'!$A:$A,0))</f>
        <v>chemicals 20</v>
      </c>
      <c r="G2218" s="115">
        <f>INDEX('Crosswalk parts'!$B:$B,MATCH($B2218,'Crosswalk parts'!$A:$A,0))</f>
        <v>0</v>
      </c>
    </row>
    <row r="2219" spans="1:7" x14ac:dyDescent="0.25">
      <c r="A2219" s="113" t="s">
        <v>1041</v>
      </c>
      <c r="B2219" s="113" t="s">
        <v>1119</v>
      </c>
      <c r="C2219" s="113" t="s">
        <v>952</v>
      </c>
      <c r="D2219" s="113">
        <v>2324.6325432210001</v>
      </c>
      <c r="E2219" s="113" t="s">
        <v>953</v>
      </c>
      <c r="F2219" s="114" t="str">
        <f>INDEX('Crosswalk sectors'!$B:$B,MATCH(A2219,'Crosswalk sectors'!$A:$A,0))</f>
        <v>cement and other nonmetallic minerals 239</v>
      </c>
      <c r="G2219" s="115">
        <f>INDEX('Crosswalk parts'!$B:$B,MATCH($B2219,'Crosswalk parts'!$A:$A,0))</f>
        <v>0</v>
      </c>
    </row>
    <row r="2220" spans="1:7" x14ac:dyDescent="0.25">
      <c r="A2220" s="113" t="s">
        <v>988</v>
      </c>
      <c r="B2220" s="113" t="s">
        <v>1055</v>
      </c>
      <c r="C2220" s="113" t="s">
        <v>952</v>
      </c>
      <c r="D2220" s="113">
        <v>2318.2878958222477</v>
      </c>
      <c r="E2220" s="113" t="s">
        <v>953</v>
      </c>
      <c r="F2220" s="114" t="str">
        <f>INDEX('Crosswalk sectors'!$B:$B,MATCH(A2220,'Crosswalk sectors'!$A:$A,0))</f>
        <v>NA</v>
      </c>
      <c r="G2220" s="115">
        <f>INDEX('Crosswalk parts'!$B:$B,MATCH($B2220,'Crosswalk parts'!$A:$A,0))</f>
        <v>0</v>
      </c>
    </row>
    <row r="2221" spans="1:7" x14ac:dyDescent="0.25">
      <c r="A2221" s="113" t="s">
        <v>993</v>
      </c>
      <c r="B2221" s="113" t="s">
        <v>1137</v>
      </c>
      <c r="C2221" s="113" t="s">
        <v>952</v>
      </c>
      <c r="D2221" s="113">
        <v>2310.472088</v>
      </c>
      <c r="E2221" s="113" t="s">
        <v>953</v>
      </c>
      <c r="F2221" s="114" t="str">
        <f>INDEX('Crosswalk sectors'!$B:$B,MATCH(A2221,'Crosswalk sectors'!$A:$A,0))</f>
        <v>water and waste 36T39</v>
      </c>
      <c r="G2221" s="115">
        <f>INDEX('Crosswalk parts'!$B:$B,MATCH($B2221,'Crosswalk parts'!$A:$A,0))</f>
        <v>0</v>
      </c>
    </row>
    <row r="2222" spans="1:7" x14ac:dyDescent="0.25">
      <c r="A2222" s="113" t="s">
        <v>1098</v>
      </c>
      <c r="B2222" s="113" t="s">
        <v>1093</v>
      </c>
      <c r="C2222" s="113" t="s">
        <v>952</v>
      </c>
      <c r="D2222" s="113">
        <v>2308.5450842295227</v>
      </c>
      <c r="E2222" s="113" t="s">
        <v>953</v>
      </c>
      <c r="F2222" s="114" t="str">
        <f>INDEX('Crosswalk sectors'!$B:$B,MATCH(A2222,'Crosswalk sectors'!$A:$A,0))</f>
        <v>NA</v>
      </c>
      <c r="G2222" s="115">
        <f>INDEX('Crosswalk parts'!$B:$B,MATCH($B2222,'Crosswalk parts'!$A:$A,0))</f>
        <v>0</v>
      </c>
    </row>
    <row r="2223" spans="1:7" x14ac:dyDescent="0.25">
      <c r="A2223" s="113" t="s">
        <v>979</v>
      </c>
      <c r="B2223" s="113" t="s">
        <v>1059</v>
      </c>
      <c r="C2223" s="113" t="s">
        <v>952</v>
      </c>
      <c r="D2223" s="113">
        <v>2308.1579685786273</v>
      </c>
      <c r="E2223" s="113" t="s">
        <v>953</v>
      </c>
      <c r="F2223" s="114" t="str">
        <f>INDEX('Crosswalk sectors'!$B:$B,MATCH(A2223,'Crosswalk sectors'!$A:$A,0))</f>
        <v>NA</v>
      </c>
      <c r="G2223" s="115">
        <f>INDEX('Crosswalk parts'!$B:$B,MATCH($B2223,'Crosswalk parts'!$A:$A,0))</f>
        <v>0</v>
      </c>
    </row>
    <row r="2224" spans="1:7" x14ac:dyDescent="0.25">
      <c r="A2224" s="113" t="s">
        <v>1066</v>
      </c>
      <c r="B2224" s="113" t="s">
        <v>1007</v>
      </c>
      <c r="C2224" s="113" t="s">
        <v>952</v>
      </c>
      <c r="D2224" s="113">
        <v>2307.5961102639999</v>
      </c>
      <c r="E2224" s="113" t="s">
        <v>953</v>
      </c>
      <c r="F2224" s="114" t="str">
        <f>INDEX('Crosswalk sectors'!$B:$B,MATCH(A2224,'Crosswalk sectors'!$A:$A,0))</f>
        <v>NA</v>
      </c>
      <c r="G2224" s="115">
        <f>INDEX('Crosswalk parts'!$B:$B,MATCH($B2224,'Crosswalk parts'!$A:$A,0))</f>
        <v>0</v>
      </c>
    </row>
    <row r="2225" spans="1:7" x14ac:dyDescent="0.25">
      <c r="A2225" s="113" t="s">
        <v>964</v>
      </c>
      <c r="B2225" s="113" t="s">
        <v>1027</v>
      </c>
      <c r="C2225" s="113" t="s">
        <v>952</v>
      </c>
      <c r="D2225" s="113">
        <v>2303.6780384295362</v>
      </c>
      <c r="E2225" s="113" t="s">
        <v>953</v>
      </c>
      <c r="F2225" s="114" t="str">
        <f>INDEX('Crosswalk sectors'!$B:$B,MATCH(A2225,'Crosswalk sectors'!$A:$A,0))</f>
        <v>NA</v>
      </c>
      <c r="G2225" s="115">
        <f>INDEX('Crosswalk parts'!$B:$B,MATCH($B2225,'Crosswalk parts'!$A:$A,0))</f>
        <v>0</v>
      </c>
    </row>
    <row r="2226" spans="1:7" x14ac:dyDescent="0.25">
      <c r="A2226" s="113" t="s">
        <v>989</v>
      </c>
      <c r="B2226" s="113" t="s">
        <v>1094</v>
      </c>
      <c r="C2226" s="113" t="s">
        <v>952</v>
      </c>
      <c r="D2226" s="113">
        <v>2293.4679999999998</v>
      </c>
      <c r="E2226" s="113" t="s">
        <v>953</v>
      </c>
      <c r="F2226" s="114" t="str">
        <f>INDEX('Crosswalk sectors'!$B:$B,MATCH(A2226,'Crosswalk sectors'!$A:$A,0))</f>
        <v>NA</v>
      </c>
      <c r="G2226" s="115">
        <f>INDEX('Crosswalk parts'!$B:$B,MATCH($B2226,'Crosswalk parts'!$A:$A,0))</f>
        <v>0</v>
      </c>
    </row>
    <row r="2227" spans="1:7" x14ac:dyDescent="0.25">
      <c r="A2227" s="113" t="s">
        <v>1030</v>
      </c>
      <c r="B2227" s="113" t="s">
        <v>1162</v>
      </c>
      <c r="C2227" s="113" t="s">
        <v>952</v>
      </c>
      <c r="D2227" s="113">
        <v>2292.0913699626717</v>
      </c>
      <c r="E2227" s="113" t="s">
        <v>953</v>
      </c>
      <c r="F2227" s="114" t="str">
        <f>INDEX('Crosswalk sectors'!$B:$B,MATCH(A2227,'Crosswalk sectors'!$A:$A,0))</f>
        <v>NA</v>
      </c>
      <c r="G2227" s="115">
        <f>INDEX('Crosswalk parts'!$B:$B,MATCH($B2227,'Crosswalk parts'!$A:$A,0))</f>
        <v>0</v>
      </c>
    </row>
    <row r="2228" spans="1:7" x14ac:dyDescent="0.25">
      <c r="A2228" s="113" t="s">
        <v>1015</v>
      </c>
      <c r="B2228" s="113" t="s">
        <v>1187</v>
      </c>
      <c r="D2228" s="113">
        <v>2286.1444441440058</v>
      </c>
      <c r="E2228" s="113" t="s">
        <v>477</v>
      </c>
      <c r="F2228" s="114" t="str">
        <f>INDEX('Crosswalk sectors'!$B:$B,MATCH(A2228,'Crosswalk sectors'!$A:$A,0))</f>
        <v>NA</v>
      </c>
      <c r="G2228" s="115">
        <f>INDEX('Crosswalk parts'!$B:$B,MATCH($B2228,'Crosswalk parts'!$A:$A,0))</f>
        <v>0</v>
      </c>
    </row>
    <row r="2229" spans="1:7" x14ac:dyDescent="0.25">
      <c r="A2229" s="113" t="s">
        <v>1034</v>
      </c>
      <c r="B2229" s="113" t="s">
        <v>1039</v>
      </c>
      <c r="C2229" s="113" t="s">
        <v>991</v>
      </c>
      <c r="D2229" s="113">
        <v>2285.5854912640302</v>
      </c>
      <c r="E2229" s="113" t="s">
        <v>477</v>
      </c>
      <c r="F2229" s="114" t="str">
        <f>INDEX('Crosswalk sectors'!$B:$B,MATCH(A2229,'Crosswalk sectors'!$A:$A,0))</f>
        <v>NA</v>
      </c>
      <c r="G2229" s="115">
        <f>INDEX('Crosswalk parts'!$B:$B,MATCH($B2229,'Crosswalk parts'!$A:$A,0))</f>
        <v>0</v>
      </c>
    </row>
    <row r="2230" spans="1:7" x14ac:dyDescent="0.25">
      <c r="A2230" s="113" t="s">
        <v>981</v>
      </c>
      <c r="B2230" s="113" t="s">
        <v>982</v>
      </c>
      <c r="C2230" s="113" t="s">
        <v>952</v>
      </c>
      <c r="D2230" s="113">
        <v>2270.8688741579999</v>
      </c>
      <c r="E2230" s="113" t="s">
        <v>953</v>
      </c>
      <c r="F2230" s="114" t="str">
        <f>INDEX('Crosswalk sectors'!$B:$B,MATCH(A2230,'Crosswalk sectors'!$A:$A,0))</f>
        <v>chemicals 20</v>
      </c>
      <c r="G2230" s="115">
        <f>INDEX('Crosswalk parts'!$B:$B,MATCH($B2230,'Crosswalk parts'!$A:$A,0))</f>
        <v>0</v>
      </c>
    </row>
    <row r="2231" spans="1:7" x14ac:dyDescent="0.25">
      <c r="A2231" s="113" t="s">
        <v>985</v>
      </c>
      <c r="B2231" s="113" t="s">
        <v>1132</v>
      </c>
      <c r="C2231" s="113" t="s">
        <v>956</v>
      </c>
      <c r="D2231" s="113">
        <v>2264.8799624655207</v>
      </c>
      <c r="E2231" s="113" t="s">
        <v>477</v>
      </c>
      <c r="F2231" s="114" t="str">
        <f>INDEX('Crosswalk sectors'!$B:$B,MATCH(A2231,'Crosswalk sectors'!$A:$A,0))</f>
        <v>NA</v>
      </c>
      <c r="G2231" s="115" t="str">
        <f>INDEX('Crosswalk parts'!$B:$B,MATCH($B2231,'Crosswalk parts'!$A:$A,0))</f>
        <v>N2O</v>
      </c>
    </row>
    <row r="2232" spans="1:7" x14ac:dyDescent="0.25">
      <c r="A2232" s="113" t="s">
        <v>1036</v>
      </c>
      <c r="B2232" s="113" t="s">
        <v>1107</v>
      </c>
      <c r="C2232" s="113" t="s">
        <v>952</v>
      </c>
      <c r="D2232" s="113">
        <v>2263.2938089999998</v>
      </c>
      <c r="E2232" s="113" t="s">
        <v>953</v>
      </c>
      <c r="F2232" s="114" t="str">
        <f>INDEX('Crosswalk sectors'!$B:$B,MATCH(A2232,'Crosswalk sectors'!$A:$A,0))</f>
        <v>other metals 242</v>
      </c>
      <c r="G2232" s="115">
        <f>INDEX('Crosswalk parts'!$B:$B,MATCH($B2232,'Crosswalk parts'!$A:$A,0))</f>
        <v>0</v>
      </c>
    </row>
    <row r="2233" spans="1:7" x14ac:dyDescent="0.25">
      <c r="A2233" s="113" t="s">
        <v>993</v>
      </c>
      <c r="B2233" s="113" t="s">
        <v>1214</v>
      </c>
      <c r="C2233" s="113" t="s">
        <v>952</v>
      </c>
      <c r="D2233" s="113">
        <v>2261.9349422424084</v>
      </c>
      <c r="E2233" s="113" t="s">
        <v>953</v>
      </c>
      <c r="F2233" s="114" t="str">
        <f>INDEX('Crosswalk sectors'!$B:$B,MATCH(A2233,'Crosswalk sectors'!$A:$A,0))</f>
        <v>water and waste 36T39</v>
      </c>
      <c r="G2233" s="115">
        <f>INDEX('Crosswalk parts'!$B:$B,MATCH($B2233,'Crosswalk parts'!$A:$A,0))</f>
        <v>0</v>
      </c>
    </row>
    <row r="2234" spans="1:7" x14ac:dyDescent="0.25">
      <c r="A2234" s="113" t="s">
        <v>1041</v>
      </c>
      <c r="B2234" s="113" t="s">
        <v>1032</v>
      </c>
      <c r="C2234" s="113" t="s">
        <v>952</v>
      </c>
      <c r="D2234" s="113">
        <v>2257.9623499999998</v>
      </c>
      <c r="E2234" s="113" t="s">
        <v>953</v>
      </c>
      <c r="F2234" s="114" t="str">
        <f>INDEX('Crosswalk sectors'!$B:$B,MATCH(A2234,'Crosswalk sectors'!$A:$A,0))</f>
        <v>cement and other nonmetallic minerals 239</v>
      </c>
      <c r="G2234" s="115">
        <f>INDEX('Crosswalk parts'!$B:$B,MATCH($B2234,'Crosswalk parts'!$A:$A,0))</f>
        <v>0</v>
      </c>
    </row>
    <row r="2235" spans="1:7" x14ac:dyDescent="0.25">
      <c r="A2235" s="113" t="s">
        <v>1026</v>
      </c>
      <c r="B2235" s="113" t="s">
        <v>1068</v>
      </c>
      <c r="D2235" s="113">
        <v>2254.4126644501075</v>
      </c>
      <c r="E2235" s="113" t="s">
        <v>477</v>
      </c>
      <c r="F2235" s="114" t="str">
        <f>INDEX('Crosswalk sectors'!$B:$B,MATCH(A2235,'Crosswalk sectors'!$A:$A,0))</f>
        <v>refined petroleum and coke 19</v>
      </c>
      <c r="G2235" s="115" t="str">
        <f>INDEX('Crosswalk parts'!$B:$B,MATCH($B2235,'Crosswalk parts'!$A:$A,0))</f>
        <v>OC</v>
      </c>
    </row>
    <row r="2236" spans="1:7" x14ac:dyDescent="0.25">
      <c r="A2236" s="113" t="s">
        <v>981</v>
      </c>
      <c r="B2236" s="113" t="s">
        <v>1145</v>
      </c>
      <c r="C2236" s="113" t="s">
        <v>952</v>
      </c>
      <c r="D2236" s="113">
        <v>2249.5567798080001</v>
      </c>
      <c r="E2236" s="113" t="s">
        <v>953</v>
      </c>
      <c r="F2236" s="114" t="str">
        <f>INDEX('Crosswalk sectors'!$B:$B,MATCH(A2236,'Crosswalk sectors'!$A:$A,0))</f>
        <v>chemicals 20</v>
      </c>
      <c r="G2236" s="115">
        <f>INDEX('Crosswalk parts'!$B:$B,MATCH($B2236,'Crosswalk parts'!$A:$A,0))</f>
        <v>0</v>
      </c>
    </row>
    <row r="2237" spans="1:7" x14ac:dyDescent="0.25">
      <c r="A2237" s="113" t="s">
        <v>1030</v>
      </c>
      <c r="B2237" s="113" t="s">
        <v>1153</v>
      </c>
      <c r="C2237" s="113" t="s">
        <v>952</v>
      </c>
      <c r="D2237" s="113">
        <v>2248.051463709678</v>
      </c>
      <c r="E2237" s="113" t="s">
        <v>953</v>
      </c>
      <c r="F2237" s="114" t="str">
        <f>INDEX('Crosswalk sectors'!$B:$B,MATCH(A2237,'Crosswalk sectors'!$A:$A,0))</f>
        <v>NA</v>
      </c>
      <c r="G2237" s="115">
        <f>INDEX('Crosswalk parts'!$B:$B,MATCH($B2237,'Crosswalk parts'!$A:$A,0))</f>
        <v>0</v>
      </c>
    </row>
    <row r="2238" spans="1:7" x14ac:dyDescent="0.25">
      <c r="A2238" s="113" t="s">
        <v>961</v>
      </c>
      <c r="B2238" s="113" t="s">
        <v>1119</v>
      </c>
      <c r="C2238" s="113" t="s">
        <v>952</v>
      </c>
      <c r="D2238" s="113">
        <v>2237.9674091404368</v>
      </c>
      <c r="E2238" s="113" t="s">
        <v>953</v>
      </c>
      <c r="F2238" s="114" t="str">
        <f>INDEX('Crosswalk sectors'!$B:$B,MATCH(A2238,'Crosswalk sectors'!$A:$A,0))</f>
        <v>NA</v>
      </c>
      <c r="G2238" s="115">
        <f>INDEX('Crosswalk parts'!$B:$B,MATCH($B2238,'Crosswalk parts'!$A:$A,0))</f>
        <v>0</v>
      </c>
    </row>
    <row r="2239" spans="1:7" x14ac:dyDescent="0.25">
      <c r="A2239" s="113" t="s">
        <v>1029</v>
      </c>
      <c r="B2239" s="113" t="s">
        <v>959</v>
      </c>
      <c r="C2239" s="113" t="s">
        <v>952</v>
      </c>
      <c r="D2239" s="113">
        <v>2236.9579058999998</v>
      </c>
      <c r="E2239" s="113" t="s">
        <v>953</v>
      </c>
      <c r="F2239" s="114" t="str">
        <f>INDEX('Crosswalk sectors'!$B:$B,MATCH(A2239,'Crosswalk sectors'!$A:$A,0))</f>
        <v>refined petroleum and coke 19</v>
      </c>
      <c r="G2239" s="115">
        <f>INDEX('Crosswalk parts'!$B:$B,MATCH($B2239,'Crosswalk parts'!$A:$A,0))</f>
        <v>0</v>
      </c>
    </row>
    <row r="2240" spans="1:7" x14ac:dyDescent="0.25">
      <c r="A2240" s="113" t="s">
        <v>976</v>
      </c>
      <c r="B2240" s="113" t="s">
        <v>1090</v>
      </c>
      <c r="C2240" s="113" t="s">
        <v>952</v>
      </c>
      <c r="D2240" s="113">
        <v>2233.1242234283491</v>
      </c>
      <c r="E2240" s="113" t="s">
        <v>953</v>
      </c>
      <c r="F2240" s="114" t="str">
        <f>INDEX('Crosswalk sectors'!$B:$B,MATCH(A2240,'Crosswalk sectors'!$A:$A,0))</f>
        <v>oil and gas extraction 06</v>
      </c>
      <c r="G2240" s="115">
        <f>INDEX('Crosswalk parts'!$B:$B,MATCH($B2240,'Crosswalk parts'!$A:$A,0))</f>
        <v>0</v>
      </c>
    </row>
    <row r="2241" spans="1:7" x14ac:dyDescent="0.25">
      <c r="A2241" s="113" t="s">
        <v>1103</v>
      </c>
      <c r="B2241" s="113" t="s">
        <v>959</v>
      </c>
      <c r="C2241" s="113" t="s">
        <v>952</v>
      </c>
      <c r="D2241" s="113">
        <v>2220.9482818898887</v>
      </c>
      <c r="E2241" s="113" t="s">
        <v>953</v>
      </c>
      <c r="F2241" s="114" t="str">
        <f>INDEX('Crosswalk sectors'!$B:$B,MATCH(A2241,'Crosswalk sectors'!$A:$A,0))</f>
        <v>NA</v>
      </c>
      <c r="G2241" s="115">
        <f>INDEX('Crosswalk parts'!$B:$B,MATCH($B2241,'Crosswalk parts'!$A:$A,0))</f>
        <v>0</v>
      </c>
    </row>
    <row r="2242" spans="1:7" x14ac:dyDescent="0.25">
      <c r="A2242" s="113" t="s">
        <v>997</v>
      </c>
      <c r="B2242" s="113" t="s">
        <v>1096</v>
      </c>
      <c r="C2242" s="113" t="s">
        <v>952</v>
      </c>
      <c r="D2242" s="113">
        <v>2212.4451216804</v>
      </c>
      <c r="E2242" s="113" t="s">
        <v>953</v>
      </c>
      <c r="F2242" s="114" t="str">
        <f>INDEX('Crosswalk sectors'!$B:$B,MATCH(A2242,'Crosswalk sectors'!$A:$A,0))</f>
        <v>NONROAD</v>
      </c>
      <c r="G2242" s="115">
        <f>INDEX('Crosswalk parts'!$B:$B,MATCH($B2242,'Crosswalk parts'!$A:$A,0))</f>
        <v>0</v>
      </c>
    </row>
    <row r="2243" spans="1:7" x14ac:dyDescent="0.25">
      <c r="A2243" s="113" t="s">
        <v>1034</v>
      </c>
      <c r="B2243" s="113" t="s">
        <v>1071</v>
      </c>
      <c r="C2243" s="113" t="s">
        <v>952</v>
      </c>
      <c r="D2243" s="113">
        <v>2208.4076364690459</v>
      </c>
      <c r="E2243" s="113" t="s">
        <v>953</v>
      </c>
      <c r="F2243" s="114" t="str">
        <f>INDEX('Crosswalk sectors'!$B:$B,MATCH(A2243,'Crosswalk sectors'!$A:$A,0))</f>
        <v>NA</v>
      </c>
      <c r="G2243" s="115">
        <f>INDEX('Crosswalk parts'!$B:$B,MATCH($B2243,'Crosswalk parts'!$A:$A,0))</f>
        <v>0</v>
      </c>
    </row>
    <row r="2244" spans="1:7" x14ac:dyDescent="0.25">
      <c r="A2244" s="113" t="s">
        <v>1126</v>
      </c>
      <c r="B2244" s="113" t="s">
        <v>1093</v>
      </c>
      <c r="C2244" s="113" t="s">
        <v>952</v>
      </c>
      <c r="D2244" s="113">
        <v>2206.8918410715887</v>
      </c>
      <c r="E2244" s="113" t="s">
        <v>953</v>
      </c>
      <c r="F2244" s="114" t="str">
        <f>INDEX('Crosswalk sectors'!$B:$B,MATCH(A2244,'Crosswalk sectors'!$A:$A,0))</f>
        <v>NA</v>
      </c>
      <c r="G2244" s="115">
        <f>INDEX('Crosswalk parts'!$B:$B,MATCH($B2244,'Crosswalk parts'!$A:$A,0))</f>
        <v>0</v>
      </c>
    </row>
    <row r="2245" spans="1:7" x14ac:dyDescent="0.25">
      <c r="A2245" s="113" t="s">
        <v>972</v>
      </c>
      <c r="B2245" s="113" t="s">
        <v>1202</v>
      </c>
      <c r="C2245" s="113" t="s">
        <v>952</v>
      </c>
      <c r="D2245" s="113">
        <v>2202.51476</v>
      </c>
      <c r="E2245" s="113" t="s">
        <v>953</v>
      </c>
      <c r="F2245" s="114" t="str">
        <f>INDEX('Crosswalk sectors'!$B:$B,MATCH(A2245,'Crosswalk sectors'!$A:$A,0))</f>
        <v>pulp paper and printing 17T18</v>
      </c>
      <c r="G2245" s="115">
        <f>INDEX('Crosswalk parts'!$B:$B,MATCH($B2245,'Crosswalk parts'!$A:$A,0))</f>
        <v>0</v>
      </c>
    </row>
    <row r="2246" spans="1:7" x14ac:dyDescent="0.25">
      <c r="A2246" s="113" t="s">
        <v>1037</v>
      </c>
      <c r="B2246" s="113" t="s">
        <v>1048</v>
      </c>
      <c r="C2246" s="113" t="s">
        <v>952</v>
      </c>
      <c r="D2246" s="113">
        <v>2191.3298433066161</v>
      </c>
      <c r="E2246" s="113" t="s">
        <v>953</v>
      </c>
      <c r="F2246" s="114" t="str">
        <f>INDEX('Crosswalk sectors'!$B:$B,MATCH(A2246,'Crosswalk sectors'!$A:$A,0))</f>
        <v>NA</v>
      </c>
      <c r="G2246" s="115">
        <f>INDEX('Crosswalk parts'!$B:$B,MATCH($B2246,'Crosswalk parts'!$A:$A,0))</f>
        <v>0</v>
      </c>
    </row>
    <row r="2247" spans="1:7" x14ac:dyDescent="0.25">
      <c r="A2247" s="113" t="s">
        <v>972</v>
      </c>
      <c r="B2247" s="113" t="s">
        <v>1096</v>
      </c>
      <c r="C2247" s="113" t="s">
        <v>952</v>
      </c>
      <c r="D2247" s="113">
        <v>2190.8190240825129</v>
      </c>
      <c r="E2247" s="113" t="s">
        <v>953</v>
      </c>
      <c r="F2247" s="114" t="str">
        <f>INDEX('Crosswalk sectors'!$B:$B,MATCH(A2247,'Crosswalk sectors'!$A:$A,0))</f>
        <v>pulp paper and printing 17T18</v>
      </c>
      <c r="G2247" s="115">
        <f>INDEX('Crosswalk parts'!$B:$B,MATCH($B2247,'Crosswalk parts'!$A:$A,0))</f>
        <v>0</v>
      </c>
    </row>
    <row r="2248" spans="1:7" x14ac:dyDescent="0.25">
      <c r="A2248" s="113" t="s">
        <v>1034</v>
      </c>
      <c r="B2248" s="113" t="s">
        <v>1140</v>
      </c>
      <c r="C2248" s="113" t="s">
        <v>952</v>
      </c>
      <c r="D2248" s="113">
        <v>2185.360910878162</v>
      </c>
      <c r="E2248" s="113" t="s">
        <v>953</v>
      </c>
      <c r="F2248" s="114" t="str">
        <f>INDEX('Crosswalk sectors'!$B:$B,MATCH(A2248,'Crosswalk sectors'!$A:$A,0))</f>
        <v>NA</v>
      </c>
      <c r="G2248" s="115">
        <f>INDEX('Crosswalk parts'!$B:$B,MATCH($B2248,'Crosswalk parts'!$A:$A,0))</f>
        <v>0</v>
      </c>
    </row>
    <row r="2249" spans="1:7" x14ac:dyDescent="0.25">
      <c r="A2249" s="113" t="s">
        <v>1061</v>
      </c>
      <c r="B2249" s="113" t="s">
        <v>1150</v>
      </c>
      <c r="D2249" s="113">
        <v>2172.9422822590082</v>
      </c>
      <c r="E2249" s="113" t="s">
        <v>477</v>
      </c>
      <c r="F2249" s="114" t="str">
        <f>INDEX('Crosswalk sectors'!$B:$B,MATCH(A2249,'Crosswalk sectors'!$A:$A,0))</f>
        <v>NA</v>
      </c>
      <c r="G2249" s="115" t="str">
        <f>INDEX('Crosswalk parts'!$B:$B,MATCH($B2249,'Crosswalk parts'!$A:$A,0))</f>
        <v>BC</v>
      </c>
    </row>
    <row r="2250" spans="1:7" x14ac:dyDescent="0.25">
      <c r="A2250" s="113" t="s">
        <v>983</v>
      </c>
      <c r="B2250" s="113" t="s">
        <v>1215</v>
      </c>
      <c r="C2250" s="113" t="s">
        <v>952</v>
      </c>
      <c r="D2250" s="113">
        <v>2172.1199500615221</v>
      </c>
      <c r="E2250" s="113" t="s">
        <v>953</v>
      </c>
      <c r="F2250" s="114" t="str">
        <f>INDEX('Crosswalk sectors'!$B:$B,MATCH(A2250,'Crosswalk sectors'!$A:$A,0))</f>
        <v>NA</v>
      </c>
      <c r="G2250" s="115">
        <f>INDEX('Crosswalk parts'!$B:$B,MATCH($B2250,'Crosswalk parts'!$A:$A,0))</f>
        <v>0</v>
      </c>
    </row>
    <row r="2251" spans="1:7" x14ac:dyDescent="0.25">
      <c r="A2251" s="113" t="s">
        <v>1042</v>
      </c>
      <c r="B2251" s="113" t="s">
        <v>1100</v>
      </c>
      <c r="C2251" s="113" t="s">
        <v>952</v>
      </c>
      <c r="D2251" s="113">
        <v>2168.2166877700001</v>
      </c>
      <c r="E2251" s="113" t="s">
        <v>953</v>
      </c>
      <c r="F2251" s="114" t="str">
        <f>INDEX('Crosswalk sectors'!$B:$B,MATCH(A2251,'Crosswalk sectors'!$A:$A,0))</f>
        <v>NA</v>
      </c>
      <c r="G2251" s="115">
        <f>INDEX('Crosswalk parts'!$B:$B,MATCH($B2251,'Crosswalk parts'!$A:$A,0))</f>
        <v>0</v>
      </c>
    </row>
    <row r="2252" spans="1:7" x14ac:dyDescent="0.25">
      <c r="A2252" s="113" t="s">
        <v>960</v>
      </c>
      <c r="B2252" s="113" t="s">
        <v>1187</v>
      </c>
      <c r="D2252" s="113">
        <v>2151.7739652492</v>
      </c>
      <c r="E2252" s="113" t="s">
        <v>477</v>
      </c>
      <c r="F2252" s="114" t="str">
        <f>INDEX('Crosswalk sectors'!$B:$B,MATCH(A2252,'Crosswalk sectors'!$A:$A,0))</f>
        <v>NA</v>
      </c>
      <c r="G2252" s="115">
        <f>INDEX('Crosswalk parts'!$B:$B,MATCH($B2252,'Crosswalk parts'!$A:$A,0))</f>
        <v>0</v>
      </c>
    </row>
    <row r="2253" spans="1:7" x14ac:dyDescent="0.25">
      <c r="A2253" s="113" t="s">
        <v>981</v>
      </c>
      <c r="B2253" s="113" t="s">
        <v>1138</v>
      </c>
      <c r="C2253" s="113" t="s">
        <v>952</v>
      </c>
      <c r="D2253" s="113">
        <v>2149.036213633</v>
      </c>
      <c r="E2253" s="113" t="s">
        <v>953</v>
      </c>
      <c r="F2253" s="114" t="str">
        <f>INDEX('Crosswalk sectors'!$B:$B,MATCH(A2253,'Crosswalk sectors'!$A:$A,0))</f>
        <v>chemicals 20</v>
      </c>
      <c r="G2253" s="115">
        <f>INDEX('Crosswalk parts'!$B:$B,MATCH($B2253,'Crosswalk parts'!$A:$A,0))</f>
        <v>0</v>
      </c>
    </row>
    <row r="2254" spans="1:7" x14ac:dyDescent="0.25">
      <c r="A2254" s="113" t="s">
        <v>1030</v>
      </c>
      <c r="B2254" s="113" t="s">
        <v>1135</v>
      </c>
      <c r="C2254" s="113" t="s">
        <v>952</v>
      </c>
      <c r="D2254" s="113">
        <v>2129.8885261240935</v>
      </c>
      <c r="E2254" s="113" t="s">
        <v>953</v>
      </c>
      <c r="F2254" s="114" t="str">
        <f>INDEX('Crosswalk sectors'!$B:$B,MATCH(A2254,'Crosswalk sectors'!$A:$A,0))</f>
        <v>NA</v>
      </c>
      <c r="G2254" s="115">
        <f>INDEX('Crosswalk parts'!$B:$B,MATCH($B2254,'Crosswalk parts'!$A:$A,0))</f>
        <v>0</v>
      </c>
    </row>
    <row r="2255" spans="1:7" x14ac:dyDescent="0.25">
      <c r="A2255" s="113" t="s">
        <v>954</v>
      </c>
      <c r="B2255" s="113" t="s">
        <v>1086</v>
      </c>
      <c r="C2255" s="113" t="s">
        <v>952</v>
      </c>
      <c r="D2255" s="113">
        <v>2128.365916365</v>
      </c>
      <c r="E2255" s="113" t="s">
        <v>953</v>
      </c>
      <c r="F2255" s="114" t="str">
        <f>INDEX('Crosswalk sectors'!$B:$B,MATCH(A2255,'Crosswalk sectors'!$A:$A,0))</f>
        <v>other manufacturing 31T33</v>
      </c>
      <c r="G2255" s="115">
        <f>INDEX('Crosswalk parts'!$B:$B,MATCH($B2255,'Crosswalk parts'!$A:$A,0))</f>
        <v>0</v>
      </c>
    </row>
    <row r="2256" spans="1:7" x14ac:dyDescent="0.25">
      <c r="A2256" s="113" t="s">
        <v>1018</v>
      </c>
      <c r="B2256" s="113" t="s">
        <v>1102</v>
      </c>
      <c r="C2256" s="113" t="s">
        <v>952</v>
      </c>
      <c r="D2256" s="122">
        <v>2120</v>
      </c>
      <c r="E2256" s="113" t="s">
        <v>953</v>
      </c>
      <c r="F2256" s="114" t="str">
        <f>INDEX('Crosswalk sectors'!$B:$B,MATCH(A2256,'Crosswalk sectors'!$A:$A,0))</f>
        <v>NA</v>
      </c>
      <c r="G2256" s="115">
        <f>INDEX('Crosswalk parts'!$B:$B,MATCH($B2256,'Crosswalk parts'!$A:$A,0))</f>
        <v>0</v>
      </c>
    </row>
    <row r="2257" spans="1:7" x14ac:dyDescent="0.25">
      <c r="A2257" s="113" t="s">
        <v>981</v>
      </c>
      <c r="B2257" s="113" t="s">
        <v>1108</v>
      </c>
      <c r="C2257" s="113" t="s">
        <v>952</v>
      </c>
      <c r="D2257" s="113">
        <v>2116.236132</v>
      </c>
      <c r="E2257" s="113" t="s">
        <v>953</v>
      </c>
      <c r="F2257" s="114" t="str">
        <f>INDEX('Crosswalk sectors'!$B:$B,MATCH(A2257,'Crosswalk sectors'!$A:$A,0))</f>
        <v>chemicals 20</v>
      </c>
      <c r="G2257" s="115">
        <f>INDEX('Crosswalk parts'!$B:$B,MATCH($B2257,'Crosswalk parts'!$A:$A,0))</f>
        <v>0</v>
      </c>
    </row>
    <row r="2258" spans="1:7" x14ac:dyDescent="0.25">
      <c r="A2258" s="113" t="s">
        <v>985</v>
      </c>
      <c r="B2258" s="113" t="s">
        <v>1187</v>
      </c>
      <c r="D2258" s="113">
        <v>2109.4155726001477</v>
      </c>
      <c r="E2258" s="113" t="s">
        <v>477</v>
      </c>
      <c r="F2258" s="114" t="str">
        <f>INDEX('Crosswalk sectors'!$B:$B,MATCH(A2258,'Crosswalk sectors'!$A:$A,0))</f>
        <v>NA</v>
      </c>
      <c r="G2258" s="115">
        <f>INDEX('Crosswalk parts'!$B:$B,MATCH($B2258,'Crosswalk parts'!$A:$A,0))</f>
        <v>0</v>
      </c>
    </row>
    <row r="2259" spans="1:7" x14ac:dyDescent="0.25">
      <c r="A2259" s="113" t="s">
        <v>1020</v>
      </c>
      <c r="B2259" s="113" t="s">
        <v>1054</v>
      </c>
      <c r="C2259" s="113" t="s">
        <v>952</v>
      </c>
      <c r="D2259" s="113">
        <v>2108.0432710709661</v>
      </c>
      <c r="E2259" s="113" t="s">
        <v>953</v>
      </c>
      <c r="F2259" s="114" t="str">
        <f>INDEX('Crosswalk sectors'!$B:$B,MATCH(A2259,'Crosswalk sectors'!$A:$A,0))</f>
        <v>energy pipelines and gas processing 352T353</v>
      </c>
      <c r="G2259" s="115">
        <f>INDEX('Crosswalk parts'!$B:$B,MATCH($B2259,'Crosswalk parts'!$A:$A,0))</f>
        <v>0</v>
      </c>
    </row>
    <row r="2260" spans="1:7" x14ac:dyDescent="0.25">
      <c r="A2260" s="113" t="s">
        <v>1098</v>
      </c>
      <c r="B2260" s="113" t="s">
        <v>971</v>
      </c>
      <c r="C2260" s="113" t="s">
        <v>952</v>
      </c>
      <c r="D2260" s="113">
        <v>2095.3450604741047</v>
      </c>
      <c r="E2260" s="113" t="s">
        <v>953</v>
      </c>
      <c r="F2260" s="114" t="str">
        <f>INDEX('Crosswalk sectors'!$B:$B,MATCH(A2260,'Crosswalk sectors'!$A:$A,0))</f>
        <v>NA</v>
      </c>
      <c r="G2260" s="115">
        <f>INDEX('Crosswalk parts'!$B:$B,MATCH($B2260,'Crosswalk parts'!$A:$A,0))</f>
        <v>0</v>
      </c>
    </row>
    <row r="2261" spans="1:7" x14ac:dyDescent="0.25">
      <c r="A2261" s="113" t="s">
        <v>989</v>
      </c>
      <c r="B2261" s="113" t="s">
        <v>1093</v>
      </c>
      <c r="C2261" s="113" t="s">
        <v>952</v>
      </c>
      <c r="D2261" s="113">
        <v>2069.9802399999999</v>
      </c>
      <c r="E2261" s="113" t="s">
        <v>953</v>
      </c>
      <c r="F2261" s="114" t="str">
        <f>INDEX('Crosswalk sectors'!$B:$B,MATCH(A2261,'Crosswalk sectors'!$A:$A,0))</f>
        <v>NA</v>
      </c>
      <c r="G2261" s="115">
        <f>INDEX('Crosswalk parts'!$B:$B,MATCH($B2261,'Crosswalk parts'!$A:$A,0))</f>
        <v>0</v>
      </c>
    </row>
    <row r="2262" spans="1:7" x14ac:dyDescent="0.25">
      <c r="A2262" s="113" t="s">
        <v>1042</v>
      </c>
      <c r="B2262" s="113" t="s">
        <v>1007</v>
      </c>
      <c r="C2262" s="113" t="s">
        <v>952</v>
      </c>
      <c r="D2262" s="113">
        <v>2066.0765796599999</v>
      </c>
      <c r="E2262" s="113" t="s">
        <v>953</v>
      </c>
      <c r="F2262" s="114" t="str">
        <f>INDEX('Crosswalk sectors'!$B:$B,MATCH(A2262,'Crosswalk sectors'!$A:$A,0))</f>
        <v>NA</v>
      </c>
      <c r="G2262" s="115">
        <f>INDEX('Crosswalk parts'!$B:$B,MATCH($B2262,'Crosswalk parts'!$A:$A,0))</f>
        <v>0</v>
      </c>
    </row>
    <row r="2263" spans="1:7" x14ac:dyDescent="0.25">
      <c r="A2263" s="113" t="s">
        <v>1029</v>
      </c>
      <c r="B2263" s="113" t="s">
        <v>1047</v>
      </c>
      <c r="C2263" s="113" t="s">
        <v>952</v>
      </c>
      <c r="D2263" s="113">
        <v>2056.8000000000002</v>
      </c>
      <c r="E2263" s="113" t="s">
        <v>953</v>
      </c>
      <c r="F2263" s="114" t="str">
        <f>INDEX('Crosswalk sectors'!$B:$B,MATCH(A2263,'Crosswalk sectors'!$A:$A,0))</f>
        <v>refined petroleum and coke 19</v>
      </c>
      <c r="G2263" s="115">
        <f>INDEX('Crosswalk parts'!$B:$B,MATCH($B2263,'Crosswalk parts'!$A:$A,0))</f>
        <v>0</v>
      </c>
    </row>
    <row r="2264" spans="1:7" x14ac:dyDescent="0.25">
      <c r="A2264" s="113" t="s">
        <v>1015</v>
      </c>
      <c r="B2264" s="113" t="s">
        <v>1144</v>
      </c>
      <c r="C2264" s="113" t="s">
        <v>952</v>
      </c>
      <c r="D2264" s="113">
        <v>2055.1999999999998</v>
      </c>
      <c r="E2264" s="113" t="s">
        <v>953</v>
      </c>
      <c r="F2264" s="114" t="str">
        <f>INDEX('Crosswalk sectors'!$B:$B,MATCH(A2264,'Crosswalk sectors'!$A:$A,0))</f>
        <v>NA</v>
      </c>
      <c r="G2264" s="115">
        <f>INDEX('Crosswalk parts'!$B:$B,MATCH($B2264,'Crosswalk parts'!$A:$A,0))</f>
        <v>0</v>
      </c>
    </row>
    <row r="2265" spans="1:7" x14ac:dyDescent="0.25">
      <c r="A2265" s="113" t="s">
        <v>1029</v>
      </c>
      <c r="B2265" s="113" t="s">
        <v>1101</v>
      </c>
      <c r="C2265" s="113" t="s">
        <v>952</v>
      </c>
      <c r="D2265" s="113">
        <v>2054.6506571350001</v>
      </c>
      <c r="E2265" s="113" t="s">
        <v>953</v>
      </c>
      <c r="F2265" s="114" t="str">
        <f>INDEX('Crosswalk sectors'!$B:$B,MATCH(A2265,'Crosswalk sectors'!$A:$A,0))</f>
        <v>refined petroleum and coke 19</v>
      </c>
      <c r="G2265" s="115">
        <f>INDEX('Crosswalk parts'!$B:$B,MATCH($B2265,'Crosswalk parts'!$A:$A,0))</f>
        <v>0</v>
      </c>
    </row>
    <row r="2266" spans="1:7" x14ac:dyDescent="0.25">
      <c r="A2266" s="113" t="s">
        <v>968</v>
      </c>
      <c r="B2266" s="113" t="s">
        <v>1059</v>
      </c>
      <c r="C2266" s="113" t="s">
        <v>952</v>
      </c>
      <c r="D2266" s="113">
        <v>2054.1786312058648</v>
      </c>
      <c r="E2266" s="113" t="s">
        <v>953</v>
      </c>
      <c r="F2266" s="114" t="str">
        <f>INDEX('Crosswalk sectors'!$B:$B,MATCH(A2266,'Crosswalk sectors'!$A:$A,0))</f>
        <v>NONROAD</v>
      </c>
      <c r="G2266" s="115">
        <f>INDEX('Crosswalk parts'!$B:$B,MATCH($B2266,'Crosswalk parts'!$A:$A,0))</f>
        <v>0</v>
      </c>
    </row>
    <row r="2267" spans="1:7" x14ac:dyDescent="0.25">
      <c r="A2267" s="113" t="s">
        <v>981</v>
      </c>
      <c r="B2267" s="113" t="s">
        <v>1201</v>
      </c>
      <c r="C2267" s="113" t="s">
        <v>952</v>
      </c>
      <c r="D2267" s="113">
        <v>2048.1999999999998</v>
      </c>
      <c r="E2267" s="113" t="s">
        <v>953</v>
      </c>
      <c r="F2267" s="114" t="str">
        <f>INDEX('Crosswalk sectors'!$B:$B,MATCH(A2267,'Crosswalk sectors'!$A:$A,0))</f>
        <v>chemicals 20</v>
      </c>
      <c r="G2267" s="115">
        <f>INDEX('Crosswalk parts'!$B:$B,MATCH($B2267,'Crosswalk parts'!$A:$A,0))</f>
        <v>0</v>
      </c>
    </row>
    <row r="2268" spans="1:7" x14ac:dyDescent="0.25">
      <c r="A2268" s="113" t="s">
        <v>1036</v>
      </c>
      <c r="B2268" s="113" t="s">
        <v>1106</v>
      </c>
      <c r="C2268" s="113" t="s">
        <v>952</v>
      </c>
      <c r="D2268" s="113">
        <v>2028.9383</v>
      </c>
      <c r="E2268" s="113" t="s">
        <v>953</v>
      </c>
      <c r="F2268" s="114" t="str">
        <f>INDEX('Crosswalk sectors'!$B:$B,MATCH(A2268,'Crosswalk sectors'!$A:$A,0))</f>
        <v>other metals 242</v>
      </c>
      <c r="G2268" s="115">
        <f>INDEX('Crosswalk parts'!$B:$B,MATCH($B2268,'Crosswalk parts'!$A:$A,0))</f>
        <v>0</v>
      </c>
    </row>
    <row r="2269" spans="1:7" x14ac:dyDescent="0.25">
      <c r="A2269" s="113" t="s">
        <v>985</v>
      </c>
      <c r="B2269" s="113" t="s">
        <v>1137</v>
      </c>
      <c r="C2269" s="113" t="s">
        <v>952</v>
      </c>
      <c r="D2269" s="113">
        <v>2004.4487999999999</v>
      </c>
      <c r="E2269" s="113" t="s">
        <v>953</v>
      </c>
      <c r="F2269" s="114" t="str">
        <f>INDEX('Crosswalk sectors'!$B:$B,MATCH(A2269,'Crosswalk sectors'!$A:$A,0))</f>
        <v>NA</v>
      </c>
      <c r="G2269" s="115">
        <f>INDEX('Crosswalk parts'!$B:$B,MATCH($B2269,'Crosswalk parts'!$A:$A,0))</f>
        <v>0</v>
      </c>
    </row>
    <row r="2270" spans="1:7" x14ac:dyDescent="0.25">
      <c r="A2270" s="113" t="s">
        <v>1020</v>
      </c>
      <c r="B2270" s="113" t="s">
        <v>1115</v>
      </c>
      <c r="C2270" s="113" t="s">
        <v>952</v>
      </c>
      <c r="D2270" s="113">
        <v>2000.000141</v>
      </c>
      <c r="E2270" s="113" t="s">
        <v>953</v>
      </c>
      <c r="F2270" s="114" t="str">
        <f>INDEX('Crosswalk sectors'!$B:$B,MATCH(A2270,'Crosswalk sectors'!$A:$A,0))</f>
        <v>energy pipelines and gas processing 352T353</v>
      </c>
      <c r="G2270" s="115">
        <f>INDEX('Crosswalk parts'!$B:$B,MATCH($B2270,'Crosswalk parts'!$A:$A,0))</f>
        <v>0</v>
      </c>
    </row>
    <row r="2271" spans="1:7" x14ac:dyDescent="0.25">
      <c r="A2271" s="113" t="s">
        <v>954</v>
      </c>
      <c r="B2271" s="113" t="s">
        <v>1004</v>
      </c>
      <c r="C2271" s="113" t="s">
        <v>952</v>
      </c>
      <c r="D2271" s="113">
        <v>1994.7710500000001</v>
      </c>
      <c r="E2271" s="113" t="s">
        <v>953</v>
      </c>
      <c r="F2271" s="114" t="str">
        <f>INDEX('Crosswalk sectors'!$B:$B,MATCH(A2271,'Crosswalk sectors'!$A:$A,0))</f>
        <v>other manufacturing 31T33</v>
      </c>
      <c r="G2271" s="115">
        <f>INDEX('Crosswalk parts'!$B:$B,MATCH($B2271,'Crosswalk parts'!$A:$A,0))</f>
        <v>0</v>
      </c>
    </row>
    <row r="2272" spans="1:7" x14ac:dyDescent="0.25">
      <c r="A2272" s="113" t="s">
        <v>1020</v>
      </c>
      <c r="B2272" s="113" t="s">
        <v>1147</v>
      </c>
      <c r="C2272" s="113" t="s">
        <v>952</v>
      </c>
      <c r="D2272" s="113">
        <v>1990.2628483799999</v>
      </c>
      <c r="E2272" s="113" t="s">
        <v>953</v>
      </c>
      <c r="F2272" s="114" t="str">
        <f>INDEX('Crosswalk sectors'!$B:$B,MATCH(A2272,'Crosswalk sectors'!$A:$A,0))</f>
        <v>energy pipelines and gas processing 352T353</v>
      </c>
      <c r="G2272" s="115">
        <f>INDEX('Crosswalk parts'!$B:$B,MATCH($B2272,'Crosswalk parts'!$A:$A,0))</f>
        <v>0</v>
      </c>
    </row>
    <row r="2273" spans="1:7" x14ac:dyDescent="0.25">
      <c r="A2273" s="113" t="s">
        <v>976</v>
      </c>
      <c r="B2273" s="113" t="s">
        <v>1062</v>
      </c>
      <c r="C2273" s="113" t="s">
        <v>952</v>
      </c>
      <c r="D2273" s="113">
        <v>1987.4419891631669</v>
      </c>
      <c r="E2273" s="113" t="s">
        <v>953</v>
      </c>
      <c r="F2273" s="114" t="str">
        <f>INDEX('Crosswalk sectors'!$B:$B,MATCH(A2273,'Crosswalk sectors'!$A:$A,0))</f>
        <v>oil and gas extraction 06</v>
      </c>
      <c r="G2273" s="115">
        <f>INDEX('Crosswalk parts'!$B:$B,MATCH($B2273,'Crosswalk parts'!$A:$A,0))</f>
        <v>0</v>
      </c>
    </row>
    <row r="2274" spans="1:7" x14ac:dyDescent="0.25">
      <c r="A2274" s="113" t="s">
        <v>1012</v>
      </c>
      <c r="B2274" s="113" t="s">
        <v>1216</v>
      </c>
      <c r="C2274" s="113" t="s">
        <v>952</v>
      </c>
      <c r="D2274" s="113">
        <v>1983.24793</v>
      </c>
      <c r="E2274" s="113" t="s">
        <v>953</v>
      </c>
      <c r="F2274" s="114" t="str">
        <f>INDEX('Crosswalk sectors'!$B:$B,MATCH(A2274,'Crosswalk sectors'!$A:$A,0))</f>
        <v>chemicals 20</v>
      </c>
      <c r="G2274" s="115">
        <f>INDEX('Crosswalk parts'!$B:$B,MATCH($B2274,'Crosswalk parts'!$A:$A,0))</f>
        <v>0</v>
      </c>
    </row>
    <row r="2275" spans="1:7" x14ac:dyDescent="0.25">
      <c r="A2275" s="113" t="s">
        <v>1065</v>
      </c>
      <c r="B2275" s="113" t="s">
        <v>1068</v>
      </c>
      <c r="D2275" s="113">
        <v>1981.5415296902054</v>
      </c>
      <c r="E2275" s="113" t="s">
        <v>477</v>
      </c>
      <c r="F2275" s="114" t="str">
        <f>INDEX('Crosswalk sectors'!$B:$B,MATCH(A2275,'Crosswalk sectors'!$A:$A,0))</f>
        <v>NA</v>
      </c>
      <c r="G2275" s="115" t="str">
        <f>INDEX('Crosswalk parts'!$B:$B,MATCH($B2275,'Crosswalk parts'!$A:$A,0))</f>
        <v>OC</v>
      </c>
    </row>
    <row r="2276" spans="1:7" x14ac:dyDescent="0.25">
      <c r="A2276" s="113" t="s">
        <v>1053</v>
      </c>
      <c r="B2276" s="113" t="s">
        <v>1120</v>
      </c>
      <c r="C2276" s="113" t="s">
        <v>952</v>
      </c>
      <c r="D2276" s="113">
        <v>1977.1515460400001</v>
      </c>
      <c r="E2276" s="113" t="s">
        <v>953</v>
      </c>
      <c r="F2276" s="114" t="str">
        <f>INDEX('Crosswalk sectors'!$B:$B,MATCH(A2276,'Crosswalk sectors'!$A:$A,0))</f>
        <v>iron and steel 241</v>
      </c>
      <c r="G2276" s="115">
        <f>INDEX('Crosswalk parts'!$B:$B,MATCH($B2276,'Crosswalk parts'!$A:$A,0))</f>
        <v>0</v>
      </c>
    </row>
    <row r="2277" spans="1:7" x14ac:dyDescent="0.25">
      <c r="A2277" s="113" t="s">
        <v>1016</v>
      </c>
      <c r="B2277" s="113" t="s">
        <v>1068</v>
      </c>
      <c r="D2277" s="113">
        <v>1974.0826033426138</v>
      </c>
      <c r="E2277" s="113" t="s">
        <v>477</v>
      </c>
      <c r="F2277" s="114" t="str">
        <f>INDEX('Crosswalk sectors'!$B:$B,MATCH(A2277,'Crosswalk sectors'!$A:$A,0))</f>
        <v>NA</v>
      </c>
      <c r="G2277" s="115" t="str">
        <f>INDEX('Crosswalk parts'!$B:$B,MATCH($B2277,'Crosswalk parts'!$A:$A,0))</f>
        <v>OC</v>
      </c>
    </row>
    <row r="2278" spans="1:7" x14ac:dyDescent="0.25">
      <c r="A2278" s="113" t="s">
        <v>985</v>
      </c>
      <c r="B2278" s="113" t="s">
        <v>1038</v>
      </c>
      <c r="C2278" s="113" t="s">
        <v>952</v>
      </c>
      <c r="D2278" s="113">
        <v>1965.4612</v>
      </c>
      <c r="E2278" s="113" t="s">
        <v>953</v>
      </c>
      <c r="F2278" s="114" t="str">
        <f>INDEX('Crosswalk sectors'!$B:$B,MATCH(A2278,'Crosswalk sectors'!$A:$A,0))</f>
        <v>NA</v>
      </c>
      <c r="G2278" s="115">
        <f>INDEX('Crosswalk parts'!$B:$B,MATCH($B2278,'Crosswalk parts'!$A:$A,0))</f>
        <v>0</v>
      </c>
    </row>
    <row r="2279" spans="1:7" x14ac:dyDescent="0.25">
      <c r="A2279" s="113" t="s">
        <v>1012</v>
      </c>
      <c r="B2279" s="113" t="s">
        <v>1031</v>
      </c>
      <c r="C2279" s="113" t="s">
        <v>956</v>
      </c>
      <c r="D2279" s="113">
        <v>1959.22806429</v>
      </c>
      <c r="E2279" s="113" t="s">
        <v>477</v>
      </c>
      <c r="F2279" s="114" t="str">
        <f>INDEX('Crosswalk sectors'!$B:$B,MATCH(A2279,'Crosswalk sectors'!$A:$A,0))</f>
        <v>chemicals 20</v>
      </c>
      <c r="G2279" s="115" t="str">
        <f>INDEX('Crosswalk parts'!$B:$B,MATCH($B2279,'Crosswalk parts'!$A:$A,0))</f>
        <v>CH4</v>
      </c>
    </row>
    <row r="2280" spans="1:7" x14ac:dyDescent="0.25">
      <c r="A2280" s="113" t="s">
        <v>1029</v>
      </c>
      <c r="B2280" s="113" t="s">
        <v>1095</v>
      </c>
      <c r="C2280" s="113" t="s">
        <v>952</v>
      </c>
      <c r="D2280" s="113">
        <v>1957.26344279</v>
      </c>
      <c r="E2280" s="113" t="s">
        <v>953</v>
      </c>
      <c r="F2280" s="114" t="str">
        <f>INDEX('Crosswalk sectors'!$B:$B,MATCH(A2280,'Crosswalk sectors'!$A:$A,0))</f>
        <v>refined petroleum and coke 19</v>
      </c>
      <c r="G2280" s="115">
        <f>INDEX('Crosswalk parts'!$B:$B,MATCH($B2280,'Crosswalk parts'!$A:$A,0))</f>
        <v>0</v>
      </c>
    </row>
    <row r="2281" spans="1:7" x14ac:dyDescent="0.25">
      <c r="A2281" s="113" t="s">
        <v>1015</v>
      </c>
      <c r="B2281" s="113" t="s">
        <v>1185</v>
      </c>
      <c r="C2281" s="113" t="s">
        <v>952</v>
      </c>
      <c r="D2281" s="113">
        <v>1956.1261206979746</v>
      </c>
      <c r="E2281" s="113" t="s">
        <v>953</v>
      </c>
      <c r="F2281" s="114" t="str">
        <f>INDEX('Crosswalk sectors'!$B:$B,MATCH(A2281,'Crosswalk sectors'!$A:$A,0))</f>
        <v>NA</v>
      </c>
      <c r="G2281" s="115">
        <f>INDEX('Crosswalk parts'!$B:$B,MATCH($B2281,'Crosswalk parts'!$A:$A,0))</f>
        <v>0</v>
      </c>
    </row>
    <row r="2282" spans="1:7" x14ac:dyDescent="0.25">
      <c r="A2282" s="113" t="s">
        <v>1083</v>
      </c>
      <c r="B2282" s="113" t="s">
        <v>978</v>
      </c>
      <c r="C2282" s="113" t="s">
        <v>952</v>
      </c>
      <c r="D2282" s="113">
        <v>1949.2804671707679</v>
      </c>
      <c r="E2282" s="113" t="s">
        <v>953</v>
      </c>
      <c r="F2282" s="114" t="str">
        <f>INDEX('Crosswalk sectors'!$B:$B,MATCH(A2282,'Crosswalk sectors'!$A:$A,0))</f>
        <v>NA</v>
      </c>
      <c r="G2282" s="115">
        <f>INDEX('Crosswalk parts'!$B:$B,MATCH($B2282,'Crosswalk parts'!$A:$A,0))</f>
        <v>0</v>
      </c>
    </row>
    <row r="2283" spans="1:7" x14ac:dyDescent="0.25">
      <c r="A2283" s="113" t="s">
        <v>972</v>
      </c>
      <c r="B2283" s="113" t="s">
        <v>1128</v>
      </c>
      <c r="C2283" s="113" t="s">
        <v>952</v>
      </c>
      <c r="D2283" s="113">
        <v>1947.4988846480401</v>
      </c>
      <c r="E2283" s="113" t="s">
        <v>953</v>
      </c>
      <c r="F2283" s="114" t="str">
        <f>INDEX('Crosswalk sectors'!$B:$B,MATCH(A2283,'Crosswalk sectors'!$A:$A,0))</f>
        <v>pulp paper and printing 17T18</v>
      </c>
      <c r="G2283" s="115">
        <f>INDEX('Crosswalk parts'!$B:$B,MATCH($B2283,'Crosswalk parts'!$A:$A,0))</f>
        <v>0</v>
      </c>
    </row>
    <row r="2284" spans="1:7" x14ac:dyDescent="0.25">
      <c r="A2284" s="113" t="s">
        <v>999</v>
      </c>
      <c r="B2284" s="113" t="s">
        <v>1164</v>
      </c>
      <c r="C2284" s="113" t="s">
        <v>952</v>
      </c>
      <c r="D2284" s="113">
        <v>1947.2211876655999</v>
      </c>
      <c r="E2284" s="113" t="s">
        <v>953</v>
      </c>
      <c r="F2284" s="114" t="str">
        <f>INDEX('Crosswalk sectors'!$B:$B,MATCH(A2284,'Crosswalk sectors'!$A:$A,0))</f>
        <v>NA</v>
      </c>
      <c r="G2284" s="115">
        <f>INDEX('Crosswalk parts'!$B:$B,MATCH($B2284,'Crosswalk parts'!$A:$A,0))</f>
        <v>0</v>
      </c>
    </row>
    <row r="2285" spans="1:7" x14ac:dyDescent="0.25">
      <c r="A2285" s="113" t="s">
        <v>1029</v>
      </c>
      <c r="B2285" s="113" t="s">
        <v>1002</v>
      </c>
      <c r="C2285" s="113" t="s">
        <v>952</v>
      </c>
      <c r="D2285" s="113">
        <v>1946.79171559</v>
      </c>
      <c r="E2285" s="113" t="s">
        <v>953</v>
      </c>
      <c r="F2285" s="114" t="str">
        <f>INDEX('Crosswalk sectors'!$B:$B,MATCH(A2285,'Crosswalk sectors'!$A:$A,0))</f>
        <v>refined petroleum and coke 19</v>
      </c>
      <c r="G2285" s="115">
        <f>INDEX('Crosswalk parts'!$B:$B,MATCH($B2285,'Crosswalk parts'!$A:$A,0))</f>
        <v>0</v>
      </c>
    </row>
    <row r="2286" spans="1:7" x14ac:dyDescent="0.25">
      <c r="A2286" s="113" t="s">
        <v>997</v>
      </c>
      <c r="B2286" s="113" t="s">
        <v>1002</v>
      </c>
      <c r="C2286" s="113" t="s">
        <v>952</v>
      </c>
      <c r="D2286" s="113">
        <v>1940.5046463803999</v>
      </c>
      <c r="E2286" s="113" t="s">
        <v>953</v>
      </c>
      <c r="F2286" s="114" t="str">
        <f>INDEX('Crosswalk sectors'!$B:$B,MATCH(A2286,'Crosswalk sectors'!$A:$A,0))</f>
        <v>NONROAD</v>
      </c>
      <c r="G2286" s="115">
        <f>INDEX('Crosswalk parts'!$B:$B,MATCH($B2286,'Crosswalk parts'!$A:$A,0))</f>
        <v>0</v>
      </c>
    </row>
    <row r="2287" spans="1:7" x14ac:dyDescent="0.25">
      <c r="A2287" s="113" t="s">
        <v>1098</v>
      </c>
      <c r="B2287" s="113" t="s">
        <v>973</v>
      </c>
      <c r="C2287" s="113" t="s">
        <v>952</v>
      </c>
      <c r="D2287" s="113">
        <v>1935.5490155058001</v>
      </c>
      <c r="E2287" s="113" t="s">
        <v>953</v>
      </c>
      <c r="F2287" s="114" t="str">
        <f>INDEX('Crosswalk sectors'!$B:$B,MATCH(A2287,'Crosswalk sectors'!$A:$A,0))</f>
        <v>NA</v>
      </c>
      <c r="G2287" s="115">
        <f>INDEX('Crosswalk parts'!$B:$B,MATCH($B2287,'Crosswalk parts'!$A:$A,0))</f>
        <v>0</v>
      </c>
    </row>
    <row r="2288" spans="1:7" x14ac:dyDescent="0.25">
      <c r="A2288" s="113" t="s">
        <v>1089</v>
      </c>
      <c r="B2288" s="113" t="s">
        <v>971</v>
      </c>
      <c r="C2288" s="113" t="s">
        <v>952</v>
      </c>
      <c r="D2288" s="113">
        <v>1919.7803354485786</v>
      </c>
      <c r="E2288" s="113" t="s">
        <v>953</v>
      </c>
      <c r="F2288" s="114" t="str">
        <f>INDEX('Crosswalk sectors'!$B:$B,MATCH(A2288,'Crosswalk sectors'!$A:$A,0))</f>
        <v>NA</v>
      </c>
      <c r="G2288" s="115">
        <f>INDEX('Crosswalk parts'!$B:$B,MATCH($B2288,'Crosswalk parts'!$A:$A,0))</f>
        <v>0</v>
      </c>
    </row>
    <row r="2289" spans="1:7" x14ac:dyDescent="0.25">
      <c r="A2289" s="113" t="s">
        <v>972</v>
      </c>
      <c r="B2289" s="113" t="s">
        <v>1031</v>
      </c>
      <c r="C2289" s="113" t="s">
        <v>956</v>
      </c>
      <c r="D2289" s="113">
        <v>1918.43207405</v>
      </c>
      <c r="E2289" s="113" t="s">
        <v>477</v>
      </c>
      <c r="F2289" s="114" t="str">
        <f>INDEX('Crosswalk sectors'!$B:$B,MATCH(A2289,'Crosswalk sectors'!$A:$A,0))</f>
        <v>pulp paper and printing 17T18</v>
      </c>
      <c r="G2289" s="115" t="str">
        <f>INDEX('Crosswalk parts'!$B:$B,MATCH($B2289,'Crosswalk parts'!$A:$A,0))</f>
        <v>CH4</v>
      </c>
    </row>
    <row r="2290" spans="1:7" x14ac:dyDescent="0.25">
      <c r="A2290" s="113" t="s">
        <v>1018</v>
      </c>
      <c r="B2290" s="113" t="s">
        <v>1024</v>
      </c>
      <c r="C2290" s="113" t="s">
        <v>991</v>
      </c>
      <c r="D2290" s="113">
        <v>1908.1850758800001</v>
      </c>
      <c r="E2290" s="113" t="s">
        <v>477</v>
      </c>
      <c r="F2290" s="114" t="str">
        <f>INDEX('Crosswalk sectors'!$B:$B,MATCH(A2290,'Crosswalk sectors'!$A:$A,0))</f>
        <v>NA</v>
      </c>
      <c r="G2290" s="115" t="str">
        <f>INDEX('Crosswalk parts'!$B:$B,MATCH($B2290,'Crosswalk parts'!$A:$A,0))</f>
        <v>PM10</v>
      </c>
    </row>
    <row r="2291" spans="1:7" x14ac:dyDescent="0.25">
      <c r="A2291" s="113" t="s">
        <v>1018</v>
      </c>
      <c r="B2291" s="113" t="s">
        <v>1149</v>
      </c>
      <c r="C2291" s="113" t="s">
        <v>952</v>
      </c>
      <c r="D2291" s="113">
        <v>1907.3783543035761</v>
      </c>
      <c r="E2291" s="113" t="s">
        <v>953</v>
      </c>
      <c r="F2291" s="114" t="str">
        <f>INDEX('Crosswalk sectors'!$B:$B,MATCH(A2291,'Crosswalk sectors'!$A:$A,0))</f>
        <v>NA</v>
      </c>
      <c r="G2291" s="115">
        <f>INDEX('Crosswalk parts'!$B:$B,MATCH($B2291,'Crosswalk parts'!$A:$A,0))</f>
        <v>0</v>
      </c>
    </row>
    <row r="2292" spans="1:7" x14ac:dyDescent="0.25">
      <c r="A2292" s="113" t="s">
        <v>1016</v>
      </c>
      <c r="B2292" s="113" t="s">
        <v>1093</v>
      </c>
      <c r="C2292" s="113" t="s">
        <v>952</v>
      </c>
      <c r="D2292" s="113">
        <v>1898.8208235132558</v>
      </c>
      <c r="E2292" s="113" t="s">
        <v>953</v>
      </c>
      <c r="F2292" s="114" t="str">
        <f>INDEX('Crosswalk sectors'!$B:$B,MATCH(A2292,'Crosswalk sectors'!$A:$A,0))</f>
        <v>NA</v>
      </c>
      <c r="G2292" s="115">
        <f>INDEX('Crosswalk parts'!$B:$B,MATCH($B2292,'Crosswalk parts'!$A:$A,0))</f>
        <v>0</v>
      </c>
    </row>
    <row r="2293" spans="1:7" x14ac:dyDescent="0.25">
      <c r="A2293" s="113" t="s">
        <v>975</v>
      </c>
      <c r="B2293" s="113" t="s">
        <v>1070</v>
      </c>
      <c r="C2293" s="113" t="s">
        <v>952</v>
      </c>
      <c r="D2293" s="113">
        <v>1897.3306540497329</v>
      </c>
      <c r="E2293" s="113" t="s">
        <v>953</v>
      </c>
      <c r="F2293" s="114" t="str">
        <f>INDEX('Crosswalk sectors'!$B:$B,MATCH(A2293,'Crosswalk sectors'!$A:$A,0))</f>
        <v>NA</v>
      </c>
      <c r="G2293" s="115">
        <f>INDEX('Crosswalk parts'!$B:$B,MATCH($B2293,'Crosswalk parts'!$A:$A,0))</f>
        <v>0</v>
      </c>
    </row>
    <row r="2294" spans="1:7" x14ac:dyDescent="0.25">
      <c r="A2294" s="113" t="s">
        <v>972</v>
      </c>
      <c r="B2294" s="113" t="s">
        <v>1120</v>
      </c>
      <c r="C2294" s="113" t="s">
        <v>952</v>
      </c>
      <c r="D2294" s="113">
        <v>1897.1461439767399</v>
      </c>
      <c r="E2294" s="113" t="s">
        <v>953</v>
      </c>
      <c r="F2294" s="114" t="str">
        <f>INDEX('Crosswalk sectors'!$B:$B,MATCH(A2294,'Crosswalk sectors'!$A:$A,0))</f>
        <v>pulp paper and printing 17T18</v>
      </c>
      <c r="G2294" s="115">
        <f>INDEX('Crosswalk parts'!$B:$B,MATCH($B2294,'Crosswalk parts'!$A:$A,0))</f>
        <v>0</v>
      </c>
    </row>
    <row r="2295" spans="1:7" x14ac:dyDescent="0.25">
      <c r="A2295" s="113" t="s">
        <v>999</v>
      </c>
      <c r="B2295" s="113" t="s">
        <v>977</v>
      </c>
      <c r="C2295" s="113" t="s">
        <v>952</v>
      </c>
      <c r="D2295" s="122">
        <v>1894</v>
      </c>
      <c r="E2295" s="113" t="s">
        <v>953</v>
      </c>
      <c r="F2295" s="114" t="str">
        <f>INDEX('Crosswalk sectors'!$B:$B,MATCH(A2295,'Crosswalk sectors'!$A:$A,0))</f>
        <v>NA</v>
      </c>
      <c r="G2295" s="115">
        <f>INDEX('Crosswalk parts'!$B:$B,MATCH($B2295,'Crosswalk parts'!$A:$A,0))</f>
        <v>0</v>
      </c>
    </row>
    <row r="2296" spans="1:7" x14ac:dyDescent="0.25">
      <c r="A2296" s="113" t="s">
        <v>1026</v>
      </c>
      <c r="B2296" s="113" t="s">
        <v>996</v>
      </c>
      <c r="C2296" s="113" t="s">
        <v>952</v>
      </c>
      <c r="D2296" s="113">
        <v>1891.6262465624</v>
      </c>
      <c r="E2296" s="113" t="s">
        <v>953</v>
      </c>
      <c r="F2296" s="114" t="str">
        <f>INDEX('Crosswalk sectors'!$B:$B,MATCH(A2296,'Crosswalk sectors'!$A:$A,0))</f>
        <v>refined petroleum and coke 19</v>
      </c>
      <c r="G2296" s="115">
        <f>INDEX('Crosswalk parts'!$B:$B,MATCH($B2296,'Crosswalk parts'!$A:$A,0))</f>
        <v>0</v>
      </c>
    </row>
    <row r="2297" spans="1:7" x14ac:dyDescent="0.25">
      <c r="A2297" s="113" t="s">
        <v>1012</v>
      </c>
      <c r="B2297" s="113" t="s">
        <v>1164</v>
      </c>
      <c r="C2297" s="113" t="s">
        <v>952</v>
      </c>
      <c r="D2297" s="113">
        <v>1885.3391882190001</v>
      </c>
      <c r="E2297" s="113" t="s">
        <v>953</v>
      </c>
      <c r="F2297" s="114" t="str">
        <f>INDEX('Crosswalk sectors'!$B:$B,MATCH(A2297,'Crosswalk sectors'!$A:$A,0))</f>
        <v>chemicals 20</v>
      </c>
      <c r="G2297" s="115">
        <f>INDEX('Crosswalk parts'!$B:$B,MATCH($B2297,'Crosswalk parts'!$A:$A,0))</f>
        <v>0</v>
      </c>
    </row>
    <row r="2298" spans="1:7" x14ac:dyDescent="0.25">
      <c r="A2298" s="113" t="s">
        <v>1066</v>
      </c>
      <c r="B2298" s="113" t="s">
        <v>1128</v>
      </c>
      <c r="C2298" s="113" t="s">
        <v>952</v>
      </c>
      <c r="D2298" s="113">
        <v>1883.4268995915847</v>
      </c>
      <c r="E2298" s="113" t="s">
        <v>953</v>
      </c>
      <c r="F2298" s="114" t="str">
        <f>INDEX('Crosswalk sectors'!$B:$B,MATCH(A2298,'Crosswalk sectors'!$A:$A,0))</f>
        <v>NA</v>
      </c>
      <c r="G2298" s="115">
        <f>INDEX('Crosswalk parts'!$B:$B,MATCH($B2298,'Crosswalk parts'!$A:$A,0))</f>
        <v>0</v>
      </c>
    </row>
    <row r="2299" spans="1:7" x14ac:dyDescent="0.25">
      <c r="A2299" s="113" t="s">
        <v>1020</v>
      </c>
      <c r="B2299" s="113" t="s">
        <v>1031</v>
      </c>
      <c r="C2299" s="113" t="s">
        <v>956</v>
      </c>
      <c r="D2299" s="113">
        <v>1881.2538563095679</v>
      </c>
      <c r="E2299" s="113" t="s">
        <v>477</v>
      </c>
      <c r="F2299" s="114" t="str">
        <f>INDEX('Crosswalk sectors'!$B:$B,MATCH(A2299,'Crosswalk sectors'!$A:$A,0))</f>
        <v>energy pipelines and gas processing 352T353</v>
      </c>
      <c r="G2299" s="115" t="str">
        <f>INDEX('Crosswalk parts'!$B:$B,MATCH($B2299,'Crosswalk parts'!$A:$A,0))</f>
        <v>CH4</v>
      </c>
    </row>
    <row r="2300" spans="1:7" x14ac:dyDescent="0.25">
      <c r="A2300" s="113" t="s">
        <v>1041</v>
      </c>
      <c r="B2300" s="113" t="s">
        <v>1028</v>
      </c>
      <c r="C2300" s="113" t="s">
        <v>952</v>
      </c>
      <c r="D2300" s="113">
        <v>1879.4</v>
      </c>
      <c r="E2300" s="113" t="s">
        <v>953</v>
      </c>
      <c r="F2300" s="114" t="str">
        <f>INDEX('Crosswalk sectors'!$B:$B,MATCH(A2300,'Crosswalk sectors'!$A:$A,0))</f>
        <v>cement and other nonmetallic minerals 239</v>
      </c>
      <c r="G2300" s="115">
        <f>INDEX('Crosswalk parts'!$B:$B,MATCH($B2300,'Crosswalk parts'!$A:$A,0))</f>
        <v>0</v>
      </c>
    </row>
    <row r="2301" spans="1:7" x14ac:dyDescent="0.25">
      <c r="A2301" s="113" t="s">
        <v>1029</v>
      </c>
      <c r="B2301" s="113" t="s">
        <v>1000</v>
      </c>
      <c r="C2301" s="113" t="s">
        <v>952</v>
      </c>
      <c r="D2301" s="113">
        <v>1875.4228000000001</v>
      </c>
      <c r="E2301" s="113" t="s">
        <v>953</v>
      </c>
      <c r="F2301" s="114" t="str">
        <f>INDEX('Crosswalk sectors'!$B:$B,MATCH(A2301,'Crosswalk sectors'!$A:$A,0))</f>
        <v>refined petroleum and coke 19</v>
      </c>
      <c r="G2301" s="115">
        <f>INDEX('Crosswalk parts'!$B:$B,MATCH($B2301,'Crosswalk parts'!$A:$A,0))</f>
        <v>0</v>
      </c>
    </row>
    <row r="2302" spans="1:7" x14ac:dyDescent="0.25">
      <c r="A2302" s="113" t="s">
        <v>1034</v>
      </c>
      <c r="B2302" s="113" t="s">
        <v>1055</v>
      </c>
      <c r="C2302" s="113" t="s">
        <v>952</v>
      </c>
      <c r="D2302" s="113">
        <v>1850.5558041719396</v>
      </c>
      <c r="E2302" s="113" t="s">
        <v>953</v>
      </c>
      <c r="F2302" s="114" t="str">
        <f>INDEX('Crosswalk sectors'!$B:$B,MATCH(A2302,'Crosswalk sectors'!$A:$A,0))</f>
        <v>NA</v>
      </c>
      <c r="G2302" s="115">
        <f>INDEX('Crosswalk parts'!$B:$B,MATCH($B2302,'Crosswalk parts'!$A:$A,0))</f>
        <v>0</v>
      </c>
    </row>
    <row r="2303" spans="1:7" x14ac:dyDescent="0.25">
      <c r="A2303" s="113" t="s">
        <v>999</v>
      </c>
      <c r="B2303" s="113" t="s">
        <v>1112</v>
      </c>
      <c r="C2303" s="113" t="s">
        <v>952</v>
      </c>
      <c r="D2303" s="113">
        <v>1844.1619350000001</v>
      </c>
      <c r="E2303" s="113" t="s">
        <v>953</v>
      </c>
      <c r="F2303" s="114" t="str">
        <f>INDEX('Crosswalk sectors'!$B:$B,MATCH(A2303,'Crosswalk sectors'!$A:$A,0))</f>
        <v>NA</v>
      </c>
      <c r="G2303" s="115">
        <f>INDEX('Crosswalk parts'!$B:$B,MATCH($B2303,'Crosswalk parts'!$A:$A,0))</f>
        <v>0</v>
      </c>
    </row>
    <row r="2304" spans="1:7" x14ac:dyDescent="0.25">
      <c r="A2304" s="113" t="s">
        <v>1016</v>
      </c>
      <c r="B2304" s="113" t="s">
        <v>1116</v>
      </c>
      <c r="C2304" s="113" t="s">
        <v>952</v>
      </c>
      <c r="D2304" s="113">
        <v>1842.2594400999999</v>
      </c>
      <c r="E2304" s="113" t="s">
        <v>953</v>
      </c>
      <c r="F2304" s="114" t="str">
        <f>INDEX('Crosswalk sectors'!$B:$B,MATCH(A2304,'Crosswalk sectors'!$A:$A,0))</f>
        <v>NA</v>
      </c>
      <c r="G2304" s="115">
        <f>INDEX('Crosswalk parts'!$B:$B,MATCH($B2304,'Crosswalk parts'!$A:$A,0))</f>
        <v>0</v>
      </c>
    </row>
    <row r="2305" spans="1:7" x14ac:dyDescent="0.25">
      <c r="A2305" s="113" t="s">
        <v>999</v>
      </c>
      <c r="B2305" s="113" t="s">
        <v>1073</v>
      </c>
      <c r="C2305" s="113" t="s">
        <v>952</v>
      </c>
      <c r="D2305" s="113">
        <v>1841.6436663429999</v>
      </c>
      <c r="E2305" s="113" t="s">
        <v>953</v>
      </c>
      <c r="F2305" s="114" t="str">
        <f>INDEX('Crosswalk sectors'!$B:$B,MATCH(A2305,'Crosswalk sectors'!$A:$A,0))</f>
        <v>NA</v>
      </c>
      <c r="G2305" s="115">
        <f>INDEX('Crosswalk parts'!$B:$B,MATCH($B2305,'Crosswalk parts'!$A:$A,0))</f>
        <v>0</v>
      </c>
    </row>
    <row r="2306" spans="1:7" x14ac:dyDescent="0.25">
      <c r="A2306" s="113" t="s">
        <v>972</v>
      </c>
      <c r="B2306" s="113" t="s">
        <v>1168</v>
      </c>
      <c r="C2306" s="113" t="s">
        <v>952</v>
      </c>
      <c r="D2306" s="113">
        <v>1837.3860199999999</v>
      </c>
      <c r="E2306" s="113" t="s">
        <v>953</v>
      </c>
      <c r="F2306" s="114" t="str">
        <f>INDEX('Crosswalk sectors'!$B:$B,MATCH(A2306,'Crosswalk sectors'!$A:$A,0))</f>
        <v>pulp paper and printing 17T18</v>
      </c>
      <c r="G2306" s="115">
        <f>INDEX('Crosswalk parts'!$B:$B,MATCH($B2306,'Crosswalk parts'!$A:$A,0))</f>
        <v>0</v>
      </c>
    </row>
    <row r="2307" spans="1:7" x14ac:dyDescent="0.25">
      <c r="A2307" s="113" t="s">
        <v>999</v>
      </c>
      <c r="B2307" s="113" t="s">
        <v>1202</v>
      </c>
      <c r="C2307" s="113" t="s">
        <v>952</v>
      </c>
      <c r="D2307" s="113">
        <v>1831.8457550000001</v>
      </c>
      <c r="E2307" s="113" t="s">
        <v>953</v>
      </c>
      <c r="F2307" s="114" t="str">
        <f>INDEX('Crosswalk sectors'!$B:$B,MATCH(A2307,'Crosswalk sectors'!$A:$A,0))</f>
        <v>NA</v>
      </c>
      <c r="G2307" s="115">
        <f>INDEX('Crosswalk parts'!$B:$B,MATCH($B2307,'Crosswalk parts'!$A:$A,0))</f>
        <v>0</v>
      </c>
    </row>
    <row r="2308" spans="1:7" x14ac:dyDescent="0.25">
      <c r="A2308" s="113" t="s">
        <v>993</v>
      </c>
      <c r="B2308" s="113" t="s">
        <v>1128</v>
      </c>
      <c r="C2308" s="113" t="s">
        <v>952</v>
      </c>
      <c r="D2308" s="113">
        <v>1823.1778656718359</v>
      </c>
      <c r="E2308" s="113" t="s">
        <v>953</v>
      </c>
      <c r="F2308" s="114" t="str">
        <f>INDEX('Crosswalk sectors'!$B:$B,MATCH(A2308,'Crosswalk sectors'!$A:$A,0))</f>
        <v>water and waste 36T39</v>
      </c>
      <c r="G2308" s="115">
        <f>INDEX('Crosswalk parts'!$B:$B,MATCH($B2308,'Crosswalk parts'!$A:$A,0))</f>
        <v>0</v>
      </c>
    </row>
    <row r="2309" spans="1:7" x14ac:dyDescent="0.25">
      <c r="A2309" s="113" t="s">
        <v>999</v>
      </c>
      <c r="B2309" s="113" t="s">
        <v>1174</v>
      </c>
      <c r="C2309" s="113" t="s">
        <v>952</v>
      </c>
      <c r="D2309" s="113">
        <v>1819.724599962351</v>
      </c>
      <c r="E2309" s="113" t="s">
        <v>953</v>
      </c>
      <c r="F2309" s="114" t="str">
        <f>INDEX('Crosswalk sectors'!$B:$B,MATCH(A2309,'Crosswalk sectors'!$A:$A,0))</f>
        <v>NA</v>
      </c>
      <c r="G2309" s="115">
        <f>INDEX('Crosswalk parts'!$B:$B,MATCH($B2309,'Crosswalk parts'!$A:$A,0))</f>
        <v>0</v>
      </c>
    </row>
    <row r="2310" spans="1:7" x14ac:dyDescent="0.25">
      <c r="A2310" s="113" t="s">
        <v>972</v>
      </c>
      <c r="B2310" s="113" t="s">
        <v>1206</v>
      </c>
      <c r="C2310" s="113" t="s">
        <v>952</v>
      </c>
      <c r="D2310" s="113">
        <v>1815.087012</v>
      </c>
      <c r="E2310" s="113" t="s">
        <v>953</v>
      </c>
      <c r="F2310" s="114" t="str">
        <f>INDEX('Crosswalk sectors'!$B:$B,MATCH(A2310,'Crosswalk sectors'!$A:$A,0))</f>
        <v>pulp paper and printing 17T18</v>
      </c>
      <c r="G2310" s="115">
        <f>INDEX('Crosswalk parts'!$B:$B,MATCH($B2310,'Crosswalk parts'!$A:$A,0))</f>
        <v>0</v>
      </c>
    </row>
    <row r="2311" spans="1:7" x14ac:dyDescent="0.25">
      <c r="A2311" s="113" t="s">
        <v>954</v>
      </c>
      <c r="B2311" s="113" t="s">
        <v>1022</v>
      </c>
      <c r="C2311" s="113" t="s">
        <v>952</v>
      </c>
      <c r="D2311" s="113">
        <v>1809.318</v>
      </c>
      <c r="E2311" s="113" t="s">
        <v>953</v>
      </c>
      <c r="F2311" s="114" t="str">
        <f>INDEX('Crosswalk sectors'!$B:$B,MATCH(A2311,'Crosswalk sectors'!$A:$A,0))</f>
        <v>other manufacturing 31T33</v>
      </c>
      <c r="G2311" s="115">
        <f>INDEX('Crosswalk parts'!$B:$B,MATCH($B2311,'Crosswalk parts'!$A:$A,0))</f>
        <v>0</v>
      </c>
    </row>
    <row r="2312" spans="1:7" x14ac:dyDescent="0.25">
      <c r="A2312" s="113" t="s">
        <v>1063</v>
      </c>
      <c r="B2312" s="113" t="s">
        <v>1076</v>
      </c>
      <c r="C2312" s="113" t="s">
        <v>952</v>
      </c>
      <c r="D2312" s="113">
        <v>1805.42920254</v>
      </c>
      <c r="E2312" s="113" t="s">
        <v>953</v>
      </c>
      <c r="F2312" s="114" t="str">
        <f>INDEX('Crosswalk sectors'!$B:$B,MATCH(A2312,'Crosswalk sectors'!$A:$A,0))</f>
        <v>NA</v>
      </c>
      <c r="G2312" s="115">
        <f>INDEX('Crosswalk parts'!$B:$B,MATCH($B2312,'Crosswalk parts'!$A:$A,0))</f>
        <v>0</v>
      </c>
    </row>
    <row r="2313" spans="1:7" x14ac:dyDescent="0.25">
      <c r="A2313" s="113" t="s">
        <v>993</v>
      </c>
      <c r="B2313" s="113" t="s">
        <v>1159</v>
      </c>
      <c r="C2313" s="113" t="s">
        <v>952</v>
      </c>
      <c r="D2313" s="113">
        <v>1803.4514654689999</v>
      </c>
      <c r="E2313" s="113" t="s">
        <v>953</v>
      </c>
      <c r="F2313" s="114" t="str">
        <f>INDEX('Crosswalk sectors'!$B:$B,MATCH(A2313,'Crosswalk sectors'!$A:$A,0))</f>
        <v>water and waste 36T39</v>
      </c>
      <c r="G2313" s="115">
        <f>INDEX('Crosswalk parts'!$B:$B,MATCH($B2313,'Crosswalk parts'!$A:$A,0))</f>
        <v>0</v>
      </c>
    </row>
    <row r="2314" spans="1:7" x14ac:dyDescent="0.25">
      <c r="A2314" s="113" t="s">
        <v>985</v>
      </c>
      <c r="B2314" s="113" t="s">
        <v>1007</v>
      </c>
      <c r="C2314" s="113" t="s">
        <v>952</v>
      </c>
      <c r="D2314" s="113">
        <v>1790.4480029788954</v>
      </c>
      <c r="E2314" s="113" t="s">
        <v>953</v>
      </c>
      <c r="F2314" s="114" t="str">
        <f>INDEX('Crosswalk sectors'!$B:$B,MATCH(A2314,'Crosswalk sectors'!$A:$A,0))</f>
        <v>NA</v>
      </c>
      <c r="G2314" s="115">
        <f>INDEX('Crosswalk parts'!$B:$B,MATCH($B2314,'Crosswalk parts'!$A:$A,0))</f>
        <v>0</v>
      </c>
    </row>
    <row r="2315" spans="1:7" x14ac:dyDescent="0.25">
      <c r="A2315" s="113" t="s">
        <v>981</v>
      </c>
      <c r="B2315" s="113" t="s">
        <v>1095</v>
      </c>
      <c r="C2315" s="113" t="s">
        <v>952</v>
      </c>
      <c r="D2315" s="113">
        <v>1788.5219643999999</v>
      </c>
      <c r="E2315" s="113" t="s">
        <v>953</v>
      </c>
      <c r="F2315" s="114" t="str">
        <f>INDEX('Crosswalk sectors'!$B:$B,MATCH(A2315,'Crosswalk sectors'!$A:$A,0))</f>
        <v>chemicals 20</v>
      </c>
      <c r="G2315" s="115">
        <f>INDEX('Crosswalk parts'!$B:$B,MATCH($B2315,'Crosswalk parts'!$A:$A,0))</f>
        <v>0</v>
      </c>
    </row>
    <row r="2316" spans="1:7" x14ac:dyDescent="0.25">
      <c r="A2316" s="113" t="s">
        <v>954</v>
      </c>
      <c r="B2316" s="113" t="s">
        <v>1147</v>
      </c>
      <c r="C2316" s="113" t="s">
        <v>952</v>
      </c>
      <c r="D2316" s="113">
        <v>1788.2600303935999</v>
      </c>
      <c r="E2316" s="113" t="s">
        <v>953</v>
      </c>
      <c r="F2316" s="114" t="str">
        <f>INDEX('Crosswalk sectors'!$B:$B,MATCH(A2316,'Crosswalk sectors'!$A:$A,0))</f>
        <v>other manufacturing 31T33</v>
      </c>
      <c r="G2316" s="115">
        <f>INDEX('Crosswalk parts'!$B:$B,MATCH($B2316,'Crosswalk parts'!$A:$A,0))</f>
        <v>0</v>
      </c>
    </row>
    <row r="2317" spans="1:7" x14ac:dyDescent="0.25">
      <c r="A2317" s="113" t="s">
        <v>1020</v>
      </c>
      <c r="B2317" s="113" t="s">
        <v>1151</v>
      </c>
      <c r="C2317" s="113" t="s">
        <v>952</v>
      </c>
      <c r="D2317" s="113">
        <v>1781.2811979999999</v>
      </c>
      <c r="E2317" s="113" t="s">
        <v>953</v>
      </c>
      <c r="F2317" s="114" t="str">
        <f>INDEX('Crosswalk sectors'!$B:$B,MATCH(A2317,'Crosswalk sectors'!$A:$A,0))</f>
        <v>energy pipelines and gas processing 352T353</v>
      </c>
      <c r="G2317" s="115">
        <f>INDEX('Crosswalk parts'!$B:$B,MATCH($B2317,'Crosswalk parts'!$A:$A,0))</f>
        <v>0</v>
      </c>
    </row>
    <row r="2318" spans="1:7" x14ac:dyDescent="0.25">
      <c r="A2318" s="113" t="s">
        <v>954</v>
      </c>
      <c r="B2318" s="113" t="s">
        <v>1216</v>
      </c>
      <c r="C2318" s="113" t="s">
        <v>952</v>
      </c>
      <c r="D2318" s="113">
        <v>1779.78496</v>
      </c>
      <c r="E2318" s="113" t="s">
        <v>953</v>
      </c>
      <c r="F2318" s="114" t="str">
        <f>INDEX('Crosswalk sectors'!$B:$B,MATCH(A2318,'Crosswalk sectors'!$A:$A,0))</f>
        <v>other manufacturing 31T33</v>
      </c>
      <c r="G2318" s="115">
        <f>INDEX('Crosswalk parts'!$B:$B,MATCH($B2318,'Crosswalk parts'!$A:$A,0))</f>
        <v>0</v>
      </c>
    </row>
    <row r="2319" spans="1:7" x14ac:dyDescent="0.25">
      <c r="A2319" s="113" t="s">
        <v>1012</v>
      </c>
      <c r="B2319" s="113" t="s">
        <v>1068</v>
      </c>
      <c r="D2319" s="113">
        <v>1779.4471689768015</v>
      </c>
      <c r="E2319" s="113" t="s">
        <v>477</v>
      </c>
      <c r="F2319" s="114" t="str">
        <f>INDEX('Crosswalk sectors'!$B:$B,MATCH(A2319,'Crosswalk sectors'!$A:$A,0))</f>
        <v>chemicals 20</v>
      </c>
      <c r="G2319" s="115" t="str">
        <f>INDEX('Crosswalk parts'!$B:$B,MATCH($B2319,'Crosswalk parts'!$A:$A,0))</f>
        <v>OC</v>
      </c>
    </row>
    <row r="2320" spans="1:7" x14ac:dyDescent="0.25">
      <c r="A2320" s="113" t="s">
        <v>1015</v>
      </c>
      <c r="B2320" s="113" t="s">
        <v>1102</v>
      </c>
      <c r="C2320" s="113" t="s">
        <v>952</v>
      </c>
      <c r="D2320" s="113">
        <v>1776.9342100199999</v>
      </c>
      <c r="E2320" s="113" t="s">
        <v>953</v>
      </c>
      <c r="F2320" s="114" t="str">
        <f>INDEX('Crosswalk sectors'!$B:$B,MATCH(A2320,'Crosswalk sectors'!$A:$A,0))</f>
        <v>NA</v>
      </c>
      <c r="G2320" s="115">
        <f>INDEX('Crosswalk parts'!$B:$B,MATCH($B2320,'Crosswalk parts'!$A:$A,0))</f>
        <v>0</v>
      </c>
    </row>
    <row r="2321" spans="1:7" x14ac:dyDescent="0.25">
      <c r="A2321" s="113" t="s">
        <v>999</v>
      </c>
      <c r="B2321" s="113" t="s">
        <v>1188</v>
      </c>
      <c r="C2321" s="113" t="s">
        <v>952</v>
      </c>
      <c r="D2321" s="121">
        <v>1773.97</v>
      </c>
      <c r="E2321" s="113" t="s">
        <v>953</v>
      </c>
      <c r="F2321" s="114" t="str">
        <f>INDEX('Crosswalk sectors'!$B:$B,MATCH(A2321,'Crosswalk sectors'!$A:$A,0))</f>
        <v>NA</v>
      </c>
      <c r="G2321" s="115">
        <f>INDEX('Crosswalk parts'!$B:$B,MATCH($B2321,'Crosswalk parts'!$A:$A,0))</f>
        <v>0</v>
      </c>
    </row>
    <row r="2322" spans="1:7" x14ac:dyDescent="0.25">
      <c r="A2322" s="113" t="s">
        <v>972</v>
      </c>
      <c r="B2322" s="113" t="s">
        <v>1145</v>
      </c>
      <c r="C2322" s="113" t="s">
        <v>952</v>
      </c>
      <c r="D2322" s="113">
        <v>1772.837</v>
      </c>
      <c r="E2322" s="113" t="s">
        <v>953</v>
      </c>
      <c r="F2322" s="114" t="str">
        <f>INDEX('Crosswalk sectors'!$B:$B,MATCH(A2322,'Crosswalk sectors'!$A:$A,0))</f>
        <v>pulp paper and printing 17T18</v>
      </c>
      <c r="G2322" s="115">
        <f>INDEX('Crosswalk parts'!$B:$B,MATCH($B2322,'Crosswalk parts'!$A:$A,0))</f>
        <v>0</v>
      </c>
    </row>
    <row r="2323" spans="1:7" x14ac:dyDescent="0.25">
      <c r="A2323" s="113" t="s">
        <v>1015</v>
      </c>
      <c r="B2323" s="113" t="s">
        <v>1124</v>
      </c>
      <c r="C2323" s="113" t="s">
        <v>952</v>
      </c>
      <c r="D2323" s="113">
        <v>1771.0879221471625</v>
      </c>
      <c r="E2323" s="113" t="s">
        <v>953</v>
      </c>
      <c r="F2323" s="114" t="str">
        <f>INDEX('Crosswalk sectors'!$B:$B,MATCH(A2323,'Crosswalk sectors'!$A:$A,0))</f>
        <v>NA</v>
      </c>
      <c r="G2323" s="115">
        <f>INDEX('Crosswalk parts'!$B:$B,MATCH($B2323,'Crosswalk parts'!$A:$A,0))</f>
        <v>0</v>
      </c>
    </row>
    <row r="2324" spans="1:7" x14ac:dyDescent="0.25">
      <c r="A2324" s="113" t="s">
        <v>954</v>
      </c>
      <c r="B2324" s="113" t="s">
        <v>1204</v>
      </c>
      <c r="C2324" s="113" t="s">
        <v>952</v>
      </c>
      <c r="D2324" s="113">
        <v>1756.99355578</v>
      </c>
      <c r="E2324" s="113" t="s">
        <v>953</v>
      </c>
      <c r="F2324" s="114" t="str">
        <f>INDEX('Crosswalk sectors'!$B:$B,MATCH(A2324,'Crosswalk sectors'!$A:$A,0))</f>
        <v>other manufacturing 31T33</v>
      </c>
      <c r="G2324" s="115">
        <f>INDEX('Crosswalk parts'!$B:$B,MATCH($B2324,'Crosswalk parts'!$A:$A,0))</f>
        <v>0</v>
      </c>
    </row>
    <row r="2325" spans="1:7" x14ac:dyDescent="0.25">
      <c r="A2325" s="113" t="s">
        <v>1063</v>
      </c>
      <c r="B2325" s="113" t="s">
        <v>1007</v>
      </c>
      <c r="C2325" s="113" t="s">
        <v>952</v>
      </c>
      <c r="D2325" s="113">
        <v>1754.9217473000001</v>
      </c>
      <c r="E2325" s="113" t="s">
        <v>953</v>
      </c>
      <c r="F2325" s="114" t="str">
        <f>INDEX('Crosswalk sectors'!$B:$B,MATCH(A2325,'Crosswalk sectors'!$A:$A,0))</f>
        <v>NA</v>
      </c>
      <c r="G2325" s="115">
        <f>INDEX('Crosswalk parts'!$B:$B,MATCH($B2325,'Crosswalk parts'!$A:$A,0))</f>
        <v>0</v>
      </c>
    </row>
    <row r="2326" spans="1:7" x14ac:dyDescent="0.25">
      <c r="A2326" s="113" t="s">
        <v>1089</v>
      </c>
      <c r="B2326" s="113" t="s">
        <v>969</v>
      </c>
      <c r="C2326" s="113" t="s">
        <v>952</v>
      </c>
      <c r="D2326" s="113">
        <v>1750.5070642000001</v>
      </c>
      <c r="E2326" s="113" t="s">
        <v>953</v>
      </c>
      <c r="F2326" s="114" t="str">
        <f>INDEX('Crosswalk sectors'!$B:$B,MATCH(A2326,'Crosswalk sectors'!$A:$A,0))</f>
        <v>NA</v>
      </c>
      <c r="G2326" s="115">
        <f>INDEX('Crosswalk parts'!$B:$B,MATCH($B2326,'Crosswalk parts'!$A:$A,0))</f>
        <v>0</v>
      </c>
    </row>
    <row r="2327" spans="1:7" x14ac:dyDescent="0.25">
      <c r="A2327" s="113" t="s">
        <v>987</v>
      </c>
      <c r="B2327" s="113" t="s">
        <v>1110</v>
      </c>
      <c r="C2327" s="113" t="s">
        <v>952</v>
      </c>
      <c r="D2327" s="122">
        <v>1750</v>
      </c>
      <c r="E2327" s="113" t="s">
        <v>953</v>
      </c>
      <c r="F2327" s="114" t="str">
        <f>INDEX('Crosswalk sectors'!$B:$B,MATCH(A2327,'Crosswalk sectors'!$A:$A,0))</f>
        <v>chemicals 20</v>
      </c>
      <c r="G2327" s="115">
        <f>INDEX('Crosswalk parts'!$B:$B,MATCH($B2327,'Crosswalk parts'!$A:$A,0))</f>
        <v>0</v>
      </c>
    </row>
    <row r="2328" spans="1:7" x14ac:dyDescent="0.25">
      <c r="A2328" s="113" t="s">
        <v>1034</v>
      </c>
      <c r="B2328" s="113" t="s">
        <v>1164</v>
      </c>
      <c r="C2328" s="113" t="s">
        <v>952</v>
      </c>
      <c r="D2328" s="113">
        <v>1749.6242257280001</v>
      </c>
      <c r="E2328" s="113" t="s">
        <v>953</v>
      </c>
      <c r="F2328" s="114" t="str">
        <f>INDEX('Crosswalk sectors'!$B:$B,MATCH(A2328,'Crosswalk sectors'!$A:$A,0))</f>
        <v>NA</v>
      </c>
      <c r="G2328" s="115">
        <f>INDEX('Crosswalk parts'!$B:$B,MATCH($B2328,'Crosswalk parts'!$A:$A,0))</f>
        <v>0</v>
      </c>
    </row>
    <row r="2329" spans="1:7" x14ac:dyDescent="0.25">
      <c r="A2329" s="113" t="s">
        <v>954</v>
      </c>
      <c r="B2329" s="113" t="s">
        <v>1180</v>
      </c>
      <c r="C2329" s="113" t="s">
        <v>952</v>
      </c>
      <c r="D2329" s="113">
        <v>1748.26037</v>
      </c>
      <c r="E2329" s="113" t="s">
        <v>953</v>
      </c>
      <c r="F2329" s="114" t="str">
        <f>INDEX('Crosswalk sectors'!$B:$B,MATCH(A2329,'Crosswalk sectors'!$A:$A,0))</f>
        <v>other manufacturing 31T33</v>
      </c>
      <c r="G2329" s="115">
        <f>INDEX('Crosswalk parts'!$B:$B,MATCH($B2329,'Crosswalk parts'!$A:$A,0))</f>
        <v>0</v>
      </c>
    </row>
    <row r="2330" spans="1:7" x14ac:dyDescent="0.25">
      <c r="A2330" s="113" t="s">
        <v>1041</v>
      </c>
      <c r="B2330" s="113" t="s">
        <v>1039</v>
      </c>
      <c r="C2330" s="113" t="s">
        <v>991</v>
      </c>
      <c r="D2330" s="113">
        <v>1747.0808712600001</v>
      </c>
      <c r="E2330" s="113" t="s">
        <v>477</v>
      </c>
      <c r="F2330" s="114" t="str">
        <f>INDEX('Crosswalk sectors'!$B:$B,MATCH(A2330,'Crosswalk sectors'!$A:$A,0))</f>
        <v>cement and other nonmetallic minerals 239</v>
      </c>
      <c r="G2330" s="115">
        <f>INDEX('Crosswalk parts'!$B:$B,MATCH($B2330,'Crosswalk parts'!$A:$A,0))</f>
        <v>0</v>
      </c>
    </row>
    <row r="2331" spans="1:7" x14ac:dyDescent="0.25">
      <c r="A2331" s="113" t="s">
        <v>1012</v>
      </c>
      <c r="B2331" s="113" t="s">
        <v>1211</v>
      </c>
      <c r="C2331" s="113" t="s">
        <v>952</v>
      </c>
      <c r="D2331" s="113">
        <v>1741.820545</v>
      </c>
      <c r="E2331" s="113" t="s">
        <v>953</v>
      </c>
      <c r="F2331" s="114" t="str">
        <f>INDEX('Crosswalk sectors'!$B:$B,MATCH(A2331,'Crosswalk sectors'!$A:$A,0))</f>
        <v>chemicals 20</v>
      </c>
      <c r="G2331" s="115">
        <f>INDEX('Crosswalk parts'!$B:$B,MATCH($B2331,'Crosswalk parts'!$A:$A,0))</f>
        <v>0</v>
      </c>
    </row>
    <row r="2332" spans="1:7" x14ac:dyDescent="0.25">
      <c r="A2332" s="113" t="s">
        <v>1026</v>
      </c>
      <c r="B2332" s="113" t="s">
        <v>1100</v>
      </c>
      <c r="C2332" s="113" t="s">
        <v>952</v>
      </c>
      <c r="D2332" s="113">
        <v>1734.2929999999999</v>
      </c>
      <c r="E2332" s="113" t="s">
        <v>953</v>
      </c>
      <c r="F2332" s="114" t="str">
        <f>INDEX('Crosswalk sectors'!$B:$B,MATCH(A2332,'Crosswalk sectors'!$A:$A,0))</f>
        <v>refined petroleum and coke 19</v>
      </c>
      <c r="G2332" s="115">
        <f>INDEX('Crosswalk parts'!$B:$B,MATCH($B2332,'Crosswalk parts'!$A:$A,0))</f>
        <v>0</v>
      </c>
    </row>
    <row r="2333" spans="1:7" x14ac:dyDescent="0.25">
      <c r="A2333" s="113" t="s">
        <v>981</v>
      </c>
      <c r="B2333" s="113" t="s">
        <v>1104</v>
      </c>
      <c r="C2333" s="113" t="s">
        <v>952</v>
      </c>
      <c r="D2333" s="113">
        <v>1733.4140146</v>
      </c>
      <c r="E2333" s="113" t="s">
        <v>953</v>
      </c>
      <c r="F2333" s="114" t="str">
        <f>INDEX('Crosswalk sectors'!$B:$B,MATCH(A2333,'Crosswalk sectors'!$A:$A,0))</f>
        <v>chemicals 20</v>
      </c>
      <c r="G2333" s="115">
        <f>INDEX('Crosswalk parts'!$B:$B,MATCH($B2333,'Crosswalk parts'!$A:$A,0))</f>
        <v>0</v>
      </c>
    </row>
    <row r="2334" spans="1:7" x14ac:dyDescent="0.25">
      <c r="A2334" s="113" t="s">
        <v>1083</v>
      </c>
      <c r="B2334" s="113" t="s">
        <v>1056</v>
      </c>
      <c r="C2334" s="113" t="s">
        <v>1057</v>
      </c>
      <c r="D2334" s="113">
        <v>1726.2020945417869</v>
      </c>
      <c r="E2334" s="113" t="s">
        <v>953</v>
      </c>
      <c r="F2334" s="114" t="str">
        <f>INDEX('Crosswalk sectors'!$B:$B,MATCH(A2334,'Crosswalk sectors'!$A:$A,0))</f>
        <v>NA</v>
      </c>
      <c r="G2334" s="115">
        <f>INDEX('Crosswalk parts'!$B:$B,MATCH($B2334,'Crosswalk parts'!$A:$A,0))</f>
        <v>0</v>
      </c>
    </row>
    <row r="2335" spans="1:7" x14ac:dyDescent="0.25">
      <c r="A2335" s="113" t="s">
        <v>975</v>
      </c>
      <c r="B2335" s="113" t="s">
        <v>1068</v>
      </c>
      <c r="D2335" s="113">
        <v>1720.3119023443446</v>
      </c>
      <c r="E2335" s="113" t="s">
        <v>477</v>
      </c>
      <c r="F2335" s="114" t="str">
        <f>INDEX('Crosswalk sectors'!$B:$B,MATCH(A2335,'Crosswalk sectors'!$A:$A,0))</f>
        <v>NA</v>
      </c>
      <c r="G2335" s="115" t="str">
        <f>INDEX('Crosswalk parts'!$B:$B,MATCH($B2335,'Crosswalk parts'!$A:$A,0))</f>
        <v>OC</v>
      </c>
    </row>
    <row r="2336" spans="1:7" x14ac:dyDescent="0.25">
      <c r="A2336" s="113" t="s">
        <v>1083</v>
      </c>
      <c r="B2336" s="113" t="s">
        <v>1116</v>
      </c>
      <c r="C2336" s="113" t="s">
        <v>952</v>
      </c>
      <c r="D2336" s="113">
        <v>1716.9532002999999</v>
      </c>
      <c r="E2336" s="113" t="s">
        <v>953</v>
      </c>
      <c r="F2336" s="114" t="str">
        <f>INDEX('Crosswalk sectors'!$B:$B,MATCH(A2336,'Crosswalk sectors'!$A:$A,0))</f>
        <v>NA</v>
      </c>
      <c r="G2336" s="115">
        <f>INDEX('Crosswalk parts'!$B:$B,MATCH($B2336,'Crosswalk parts'!$A:$A,0))</f>
        <v>0</v>
      </c>
    </row>
    <row r="2337" spans="1:7" x14ac:dyDescent="0.25">
      <c r="A2337" s="113" t="s">
        <v>1015</v>
      </c>
      <c r="B2337" s="113" t="s">
        <v>1046</v>
      </c>
      <c r="C2337" s="113" t="s">
        <v>952</v>
      </c>
      <c r="D2337" s="113">
        <v>1716.8592183799999</v>
      </c>
      <c r="E2337" s="113" t="s">
        <v>953</v>
      </c>
      <c r="F2337" s="114" t="str">
        <f>INDEX('Crosswalk sectors'!$B:$B,MATCH(A2337,'Crosswalk sectors'!$A:$A,0))</f>
        <v>NA</v>
      </c>
      <c r="G2337" s="115">
        <f>INDEX('Crosswalk parts'!$B:$B,MATCH($B2337,'Crosswalk parts'!$A:$A,0))</f>
        <v>0</v>
      </c>
    </row>
    <row r="2338" spans="1:7" x14ac:dyDescent="0.25">
      <c r="A2338" s="113" t="s">
        <v>1015</v>
      </c>
      <c r="B2338" s="113" t="s">
        <v>1060</v>
      </c>
      <c r="C2338" s="113" t="s">
        <v>952</v>
      </c>
      <c r="D2338" s="113">
        <v>1706.8978780358109</v>
      </c>
      <c r="E2338" s="113" t="s">
        <v>953</v>
      </c>
      <c r="F2338" s="114" t="str">
        <f>INDEX('Crosswalk sectors'!$B:$B,MATCH(A2338,'Crosswalk sectors'!$A:$A,0))</f>
        <v>NA</v>
      </c>
      <c r="G2338" s="115">
        <f>INDEX('Crosswalk parts'!$B:$B,MATCH($B2338,'Crosswalk parts'!$A:$A,0))</f>
        <v>0</v>
      </c>
    </row>
    <row r="2339" spans="1:7" x14ac:dyDescent="0.25">
      <c r="A2339" s="113" t="s">
        <v>972</v>
      </c>
      <c r="B2339" s="113" t="s">
        <v>1210</v>
      </c>
      <c r="C2339" s="113" t="s">
        <v>952</v>
      </c>
      <c r="D2339" s="122">
        <v>1700</v>
      </c>
      <c r="E2339" s="113" t="s">
        <v>953</v>
      </c>
      <c r="F2339" s="114" t="str">
        <f>INDEX('Crosswalk sectors'!$B:$B,MATCH(A2339,'Crosswalk sectors'!$A:$A,0))</f>
        <v>pulp paper and printing 17T18</v>
      </c>
      <c r="G2339" s="115">
        <f>INDEX('Crosswalk parts'!$B:$B,MATCH($B2339,'Crosswalk parts'!$A:$A,0))</f>
        <v>0</v>
      </c>
    </row>
    <row r="2340" spans="1:7" x14ac:dyDescent="0.25">
      <c r="A2340" s="113" t="s">
        <v>1018</v>
      </c>
      <c r="B2340" s="113" t="s">
        <v>1045</v>
      </c>
      <c r="C2340" s="113" t="s">
        <v>952</v>
      </c>
      <c r="D2340" s="113">
        <v>1697.78653781667</v>
      </c>
      <c r="E2340" s="113" t="s">
        <v>953</v>
      </c>
      <c r="F2340" s="114" t="str">
        <f>INDEX('Crosswalk sectors'!$B:$B,MATCH(A2340,'Crosswalk sectors'!$A:$A,0))</f>
        <v>NA</v>
      </c>
      <c r="G2340" s="115">
        <f>INDEX('Crosswalk parts'!$B:$B,MATCH($B2340,'Crosswalk parts'!$A:$A,0))</f>
        <v>0</v>
      </c>
    </row>
    <row r="2341" spans="1:7" x14ac:dyDescent="0.25">
      <c r="A2341" s="113" t="s">
        <v>993</v>
      </c>
      <c r="B2341" s="113" t="s">
        <v>1143</v>
      </c>
      <c r="C2341" s="113" t="s">
        <v>952</v>
      </c>
      <c r="D2341" s="113">
        <v>1688.00004496</v>
      </c>
      <c r="E2341" s="113" t="s">
        <v>953</v>
      </c>
      <c r="F2341" s="114" t="str">
        <f>INDEX('Crosswalk sectors'!$B:$B,MATCH(A2341,'Crosswalk sectors'!$A:$A,0))</f>
        <v>water and waste 36T39</v>
      </c>
      <c r="G2341" s="115">
        <f>INDEX('Crosswalk parts'!$B:$B,MATCH($B2341,'Crosswalk parts'!$A:$A,0))</f>
        <v>0</v>
      </c>
    </row>
    <row r="2342" spans="1:7" x14ac:dyDescent="0.25">
      <c r="A2342" s="113" t="s">
        <v>1037</v>
      </c>
      <c r="B2342" s="113" t="s">
        <v>1160</v>
      </c>
      <c r="C2342" s="113" t="s">
        <v>952</v>
      </c>
      <c r="D2342" s="113">
        <v>1682.5120914768986</v>
      </c>
      <c r="E2342" s="113" t="s">
        <v>953</v>
      </c>
      <c r="F2342" s="114" t="str">
        <f>INDEX('Crosswalk sectors'!$B:$B,MATCH(A2342,'Crosswalk sectors'!$A:$A,0))</f>
        <v>NA</v>
      </c>
      <c r="G2342" s="115">
        <f>INDEX('Crosswalk parts'!$B:$B,MATCH($B2342,'Crosswalk parts'!$A:$A,0))</f>
        <v>0</v>
      </c>
    </row>
    <row r="2343" spans="1:7" x14ac:dyDescent="0.25">
      <c r="A2343" s="113" t="s">
        <v>954</v>
      </c>
      <c r="B2343" s="113" t="s">
        <v>1071</v>
      </c>
      <c r="C2343" s="113" t="s">
        <v>952</v>
      </c>
      <c r="D2343" s="113">
        <v>1679.5278464069656</v>
      </c>
      <c r="E2343" s="113" t="s">
        <v>953</v>
      </c>
      <c r="F2343" s="114" t="str">
        <f>INDEX('Crosswalk sectors'!$B:$B,MATCH(A2343,'Crosswalk sectors'!$A:$A,0))</f>
        <v>other manufacturing 31T33</v>
      </c>
      <c r="G2343" s="115">
        <f>INDEX('Crosswalk parts'!$B:$B,MATCH($B2343,'Crosswalk parts'!$A:$A,0))</f>
        <v>0</v>
      </c>
    </row>
    <row r="2344" spans="1:7" x14ac:dyDescent="0.25">
      <c r="A2344" s="113" t="s">
        <v>989</v>
      </c>
      <c r="B2344" s="113" t="s">
        <v>1134</v>
      </c>
      <c r="C2344" s="113" t="s">
        <v>952</v>
      </c>
      <c r="D2344" s="113">
        <v>1679.3785</v>
      </c>
      <c r="E2344" s="113" t="s">
        <v>953</v>
      </c>
      <c r="F2344" s="114" t="str">
        <f>INDEX('Crosswalk sectors'!$B:$B,MATCH(A2344,'Crosswalk sectors'!$A:$A,0))</f>
        <v>NA</v>
      </c>
      <c r="G2344" s="115">
        <f>INDEX('Crosswalk parts'!$B:$B,MATCH($B2344,'Crosswalk parts'!$A:$A,0))</f>
        <v>0</v>
      </c>
    </row>
    <row r="2345" spans="1:7" x14ac:dyDescent="0.25">
      <c r="A2345" s="113" t="s">
        <v>1041</v>
      </c>
      <c r="B2345" s="113" t="s">
        <v>1084</v>
      </c>
      <c r="C2345" s="113" t="s">
        <v>952</v>
      </c>
      <c r="D2345" s="113">
        <v>1673.246093</v>
      </c>
      <c r="E2345" s="113" t="s">
        <v>953</v>
      </c>
      <c r="F2345" s="114" t="str">
        <f>INDEX('Crosswalk sectors'!$B:$B,MATCH(A2345,'Crosswalk sectors'!$A:$A,0))</f>
        <v>cement and other nonmetallic minerals 239</v>
      </c>
      <c r="G2345" s="115">
        <f>INDEX('Crosswalk parts'!$B:$B,MATCH($B2345,'Crosswalk parts'!$A:$A,0))</f>
        <v>0</v>
      </c>
    </row>
    <row r="2346" spans="1:7" x14ac:dyDescent="0.25">
      <c r="A2346" s="113" t="s">
        <v>981</v>
      </c>
      <c r="B2346" s="113" t="s">
        <v>1217</v>
      </c>
      <c r="C2346" s="113" t="s">
        <v>952</v>
      </c>
      <c r="D2346" s="113">
        <v>1665.74162</v>
      </c>
      <c r="E2346" s="113" t="s">
        <v>953</v>
      </c>
      <c r="F2346" s="114" t="str">
        <f>INDEX('Crosswalk sectors'!$B:$B,MATCH(A2346,'Crosswalk sectors'!$A:$A,0))</f>
        <v>chemicals 20</v>
      </c>
      <c r="G2346" s="115">
        <f>INDEX('Crosswalk parts'!$B:$B,MATCH($B2346,'Crosswalk parts'!$A:$A,0))</f>
        <v>0</v>
      </c>
    </row>
    <row r="2347" spans="1:7" x14ac:dyDescent="0.25">
      <c r="A2347" s="113" t="s">
        <v>983</v>
      </c>
      <c r="B2347" s="113" t="s">
        <v>1093</v>
      </c>
      <c r="C2347" s="113" t="s">
        <v>952</v>
      </c>
      <c r="D2347" s="113">
        <v>1661.5189800323985</v>
      </c>
      <c r="E2347" s="113" t="s">
        <v>953</v>
      </c>
      <c r="F2347" s="114" t="str">
        <f>INDEX('Crosswalk sectors'!$B:$B,MATCH(A2347,'Crosswalk sectors'!$A:$A,0))</f>
        <v>NA</v>
      </c>
      <c r="G2347" s="115">
        <f>INDEX('Crosswalk parts'!$B:$B,MATCH($B2347,'Crosswalk parts'!$A:$A,0))</f>
        <v>0</v>
      </c>
    </row>
    <row r="2348" spans="1:7" x14ac:dyDescent="0.25">
      <c r="A2348" s="113" t="s">
        <v>1083</v>
      </c>
      <c r="B2348" s="113" t="s">
        <v>1028</v>
      </c>
      <c r="C2348" s="113" t="s">
        <v>952</v>
      </c>
      <c r="D2348" s="122">
        <v>1660</v>
      </c>
      <c r="E2348" s="113" t="s">
        <v>953</v>
      </c>
      <c r="F2348" s="114" t="str">
        <f>INDEX('Crosswalk sectors'!$B:$B,MATCH(A2348,'Crosswalk sectors'!$A:$A,0))</f>
        <v>NA</v>
      </c>
      <c r="G2348" s="115">
        <f>INDEX('Crosswalk parts'!$B:$B,MATCH($B2348,'Crosswalk parts'!$A:$A,0))</f>
        <v>0</v>
      </c>
    </row>
    <row r="2349" spans="1:7" x14ac:dyDescent="0.25">
      <c r="A2349" s="113" t="s">
        <v>964</v>
      </c>
      <c r="B2349" s="113" t="s">
        <v>1123</v>
      </c>
      <c r="C2349" s="113" t="s">
        <v>952</v>
      </c>
      <c r="D2349" s="113">
        <v>1658.919887866</v>
      </c>
      <c r="E2349" s="113" t="s">
        <v>953</v>
      </c>
      <c r="F2349" s="114" t="str">
        <f>INDEX('Crosswalk sectors'!$B:$B,MATCH(A2349,'Crosswalk sectors'!$A:$A,0))</f>
        <v>NA</v>
      </c>
      <c r="G2349" s="115">
        <f>INDEX('Crosswalk parts'!$B:$B,MATCH($B2349,'Crosswalk parts'!$A:$A,0))</f>
        <v>0</v>
      </c>
    </row>
    <row r="2350" spans="1:7" x14ac:dyDescent="0.25">
      <c r="A2350" s="113" t="s">
        <v>981</v>
      </c>
      <c r="B2350" s="113" t="s">
        <v>1113</v>
      </c>
      <c r="C2350" s="113" t="s">
        <v>952</v>
      </c>
      <c r="D2350" s="113">
        <v>1658.8424199999999</v>
      </c>
      <c r="E2350" s="113" t="s">
        <v>953</v>
      </c>
      <c r="F2350" s="114" t="str">
        <f>INDEX('Crosswalk sectors'!$B:$B,MATCH(A2350,'Crosswalk sectors'!$A:$A,0))</f>
        <v>chemicals 20</v>
      </c>
      <c r="G2350" s="115">
        <f>INDEX('Crosswalk parts'!$B:$B,MATCH($B2350,'Crosswalk parts'!$A:$A,0))</f>
        <v>0</v>
      </c>
    </row>
    <row r="2351" spans="1:7" x14ac:dyDescent="0.25">
      <c r="A2351" s="113" t="s">
        <v>1016</v>
      </c>
      <c r="B2351" s="113" t="s">
        <v>1014</v>
      </c>
      <c r="C2351" s="113" t="s">
        <v>952</v>
      </c>
      <c r="D2351" s="113">
        <v>1655.7070040000001</v>
      </c>
      <c r="E2351" s="113" t="s">
        <v>953</v>
      </c>
      <c r="F2351" s="114" t="str">
        <f>INDEX('Crosswalk sectors'!$B:$B,MATCH(A2351,'Crosswalk sectors'!$A:$A,0))</f>
        <v>NA</v>
      </c>
      <c r="G2351" s="115">
        <f>INDEX('Crosswalk parts'!$B:$B,MATCH($B2351,'Crosswalk parts'!$A:$A,0))</f>
        <v>0</v>
      </c>
    </row>
    <row r="2352" spans="1:7" x14ac:dyDescent="0.25">
      <c r="A2352" s="113" t="s">
        <v>1063</v>
      </c>
      <c r="B2352" s="113" t="s">
        <v>992</v>
      </c>
      <c r="C2352" s="113" t="s">
        <v>952</v>
      </c>
      <c r="D2352" s="113">
        <v>1648.71857906641</v>
      </c>
      <c r="E2352" s="113" t="s">
        <v>953</v>
      </c>
      <c r="F2352" s="114" t="str">
        <f>INDEX('Crosswalk sectors'!$B:$B,MATCH(A2352,'Crosswalk sectors'!$A:$A,0))</f>
        <v>NA</v>
      </c>
      <c r="G2352" s="115">
        <f>INDEX('Crosswalk parts'!$B:$B,MATCH($B2352,'Crosswalk parts'!$A:$A,0))</f>
        <v>0</v>
      </c>
    </row>
    <row r="2353" spans="1:7" x14ac:dyDescent="0.25">
      <c r="A2353" s="113" t="s">
        <v>985</v>
      </c>
      <c r="B2353" s="113" t="s">
        <v>1125</v>
      </c>
      <c r="C2353" s="113" t="s">
        <v>952</v>
      </c>
      <c r="D2353" s="121">
        <v>1644.04</v>
      </c>
      <c r="E2353" s="113" t="s">
        <v>953</v>
      </c>
      <c r="F2353" s="114" t="str">
        <f>INDEX('Crosswalk sectors'!$B:$B,MATCH(A2353,'Crosswalk sectors'!$A:$A,0))</f>
        <v>NA</v>
      </c>
      <c r="G2353" s="115">
        <f>INDEX('Crosswalk parts'!$B:$B,MATCH($B2353,'Crosswalk parts'!$A:$A,0))</f>
        <v>0</v>
      </c>
    </row>
    <row r="2354" spans="1:7" x14ac:dyDescent="0.25">
      <c r="A2354" s="113" t="s">
        <v>1103</v>
      </c>
      <c r="B2354" s="113" t="s">
        <v>1017</v>
      </c>
      <c r="D2354" s="113">
        <v>1640.7560140000001</v>
      </c>
      <c r="E2354" s="113" t="s">
        <v>953</v>
      </c>
      <c r="F2354" s="114" t="str">
        <f>INDEX('Crosswalk sectors'!$B:$B,MATCH(A2354,'Crosswalk sectors'!$A:$A,0))</f>
        <v>NA</v>
      </c>
      <c r="G2354" s="115">
        <f>INDEX('Crosswalk parts'!$B:$B,MATCH($B2354,'Crosswalk parts'!$A:$A,0))</f>
        <v>0</v>
      </c>
    </row>
    <row r="2355" spans="1:7" x14ac:dyDescent="0.25">
      <c r="A2355" s="113" t="s">
        <v>1018</v>
      </c>
      <c r="B2355" s="113" t="s">
        <v>1044</v>
      </c>
      <c r="C2355" s="113" t="s">
        <v>991</v>
      </c>
      <c r="D2355" s="113">
        <v>1635.8923739700001</v>
      </c>
      <c r="E2355" s="113" t="s">
        <v>477</v>
      </c>
      <c r="F2355" s="114" t="str">
        <f>INDEX('Crosswalk sectors'!$B:$B,MATCH(A2355,'Crosswalk sectors'!$A:$A,0))</f>
        <v>NA</v>
      </c>
      <c r="G2355" s="115" t="str">
        <f>INDEX('Crosswalk parts'!$B:$B,MATCH($B2355,'Crosswalk parts'!$A:$A,0))</f>
        <v>PM25</v>
      </c>
    </row>
    <row r="2356" spans="1:7" x14ac:dyDescent="0.25">
      <c r="A2356" s="113" t="s">
        <v>1053</v>
      </c>
      <c r="B2356" s="113" t="s">
        <v>1193</v>
      </c>
      <c r="C2356" s="113" t="s">
        <v>952</v>
      </c>
      <c r="D2356" s="113">
        <v>1634.15885</v>
      </c>
      <c r="E2356" s="113" t="s">
        <v>953</v>
      </c>
      <c r="F2356" s="114" t="str">
        <f>INDEX('Crosswalk sectors'!$B:$B,MATCH(A2356,'Crosswalk sectors'!$A:$A,0))</f>
        <v>iron and steel 241</v>
      </c>
      <c r="G2356" s="115">
        <f>INDEX('Crosswalk parts'!$B:$B,MATCH($B2356,'Crosswalk parts'!$A:$A,0))</f>
        <v>0</v>
      </c>
    </row>
    <row r="2357" spans="1:7" x14ac:dyDescent="0.25">
      <c r="A2357" s="113" t="s">
        <v>1012</v>
      </c>
      <c r="B2357" s="113" t="s">
        <v>1141</v>
      </c>
      <c r="C2357" s="113" t="s">
        <v>952</v>
      </c>
      <c r="D2357" s="113">
        <v>1632.677405998</v>
      </c>
      <c r="E2357" s="113" t="s">
        <v>953</v>
      </c>
      <c r="F2357" s="114" t="str">
        <f>INDEX('Crosswalk sectors'!$B:$B,MATCH(A2357,'Crosswalk sectors'!$A:$A,0))</f>
        <v>chemicals 20</v>
      </c>
      <c r="G2357" s="115">
        <f>INDEX('Crosswalk parts'!$B:$B,MATCH($B2357,'Crosswalk parts'!$A:$A,0))</f>
        <v>0</v>
      </c>
    </row>
    <row r="2358" spans="1:7" x14ac:dyDescent="0.25">
      <c r="A2358" s="113" t="s">
        <v>1016</v>
      </c>
      <c r="B2358" s="113" t="s">
        <v>1064</v>
      </c>
      <c r="D2358" s="113">
        <v>1630.5524392222978</v>
      </c>
      <c r="E2358" s="113" t="s">
        <v>477</v>
      </c>
      <c r="F2358" s="114" t="str">
        <f>INDEX('Crosswalk sectors'!$B:$B,MATCH(A2358,'Crosswalk sectors'!$A:$A,0))</f>
        <v>NA</v>
      </c>
      <c r="G2358" s="115">
        <f>INDEX('Crosswalk parts'!$B:$B,MATCH($B2358,'Crosswalk parts'!$A:$A,0))</f>
        <v>0</v>
      </c>
    </row>
    <row r="2359" spans="1:7" x14ac:dyDescent="0.25">
      <c r="A2359" s="113" t="s">
        <v>1083</v>
      </c>
      <c r="B2359" s="113" t="s">
        <v>1149</v>
      </c>
      <c r="C2359" s="113" t="s">
        <v>952</v>
      </c>
      <c r="D2359" s="113">
        <v>1629.4862932109461</v>
      </c>
      <c r="E2359" s="113" t="s">
        <v>953</v>
      </c>
      <c r="F2359" s="114" t="str">
        <f>INDEX('Crosswalk sectors'!$B:$B,MATCH(A2359,'Crosswalk sectors'!$A:$A,0))</f>
        <v>NA</v>
      </c>
      <c r="G2359" s="115">
        <f>INDEX('Crosswalk parts'!$B:$B,MATCH($B2359,'Crosswalk parts'!$A:$A,0))</f>
        <v>0</v>
      </c>
    </row>
    <row r="2360" spans="1:7" x14ac:dyDescent="0.25">
      <c r="A2360" s="113" t="s">
        <v>987</v>
      </c>
      <c r="B2360" s="113" t="s">
        <v>1156</v>
      </c>
      <c r="C2360" s="113" t="s">
        <v>952</v>
      </c>
      <c r="D2360" s="113">
        <v>1628.1486199999999</v>
      </c>
      <c r="E2360" s="113" t="s">
        <v>953</v>
      </c>
      <c r="F2360" s="114" t="str">
        <f>INDEX('Crosswalk sectors'!$B:$B,MATCH(A2360,'Crosswalk sectors'!$A:$A,0))</f>
        <v>chemicals 20</v>
      </c>
      <c r="G2360" s="115">
        <f>INDEX('Crosswalk parts'!$B:$B,MATCH($B2360,'Crosswalk parts'!$A:$A,0))</f>
        <v>0</v>
      </c>
    </row>
    <row r="2361" spans="1:7" x14ac:dyDescent="0.25">
      <c r="A2361" s="113" t="s">
        <v>1083</v>
      </c>
      <c r="B2361" s="113" t="s">
        <v>1133</v>
      </c>
      <c r="C2361" s="113" t="s">
        <v>952</v>
      </c>
      <c r="D2361" s="113">
        <v>1625.3826111999999</v>
      </c>
      <c r="E2361" s="113" t="s">
        <v>953</v>
      </c>
      <c r="F2361" s="114" t="str">
        <f>INDEX('Crosswalk sectors'!$B:$B,MATCH(A2361,'Crosswalk sectors'!$A:$A,0))</f>
        <v>NA</v>
      </c>
      <c r="G2361" s="115">
        <f>INDEX('Crosswalk parts'!$B:$B,MATCH($B2361,'Crosswalk parts'!$A:$A,0))</f>
        <v>0</v>
      </c>
    </row>
    <row r="2362" spans="1:7" x14ac:dyDescent="0.25">
      <c r="A2362" s="113" t="s">
        <v>993</v>
      </c>
      <c r="B2362" s="113" t="s">
        <v>1001</v>
      </c>
      <c r="C2362" s="113" t="s">
        <v>952</v>
      </c>
      <c r="D2362" s="113">
        <v>1619.1525999999999</v>
      </c>
      <c r="E2362" s="113" t="s">
        <v>953</v>
      </c>
      <c r="F2362" s="114" t="str">
        <f>INDEX('Crosswalk sectors'!$B:$B,MATCH(A2362,'Crosswalk sectors'!$A:$A,0))</f>
        <v>water and waste 36T39</v>
      </c>
      <c r="G2362" s="115">
        <f>INDEX('Crosswalk parts'!$B:$B,MATCH($B2362,'Crosswalk parts'!$A:$A,0))</f>
        <v>0</v>
      </c>
    </row>
    <row r="2363" spans="1:7" x14ac:dyDescent="0.25">
      <c r="A2363" s="113" t="s">
        <v>1015</v>
      </c>
      <c r="B2363" s="113" t="s">
        <v>1150</v>
      </c>
      <c r="D2363" s="113">
        <v>1614.6046657475165</v>
      </c>
      <c r="E2363" s="113" t="s">
        <v>477</v>
      </c>
      <c r="F2363" s="114" t="str">
        <f>INDEX('Crosswalk sectors'!$B:$B,MATCH(A2363,'Crosswalk sectors'!$A:$A,0))</f>
        <v>NA</v>
      </c>
      <c r="G2363" s="115" t="str">
        <f>INDEX('Crosswalk parts'!$B:$B,MATCH($B2363,'Crosswalk parts'!$A:$A,0))</f>
        <v>BC</v>
      </c>
    </row>
    <row r="2364" spans="1:7" x14ac:dyDescent="0.25">
      <c r="A2364" s="113" t="s">
        <v>976</v>
      </c>
      <c r="B2364" s="113" t="s">
        <v>1187</v>
      </c>
      <c r="D2364" s="113">
        <v>1613.7518606687465</v>
      </c>
      <c r="E2364" s="113" t="s">
        <v>477</v>
      </c>
      <c r="F2364" s="114" t="str">
        <f>INDEX('Crosswalk sectors'!$B:$B,MATCH(A2364,'Crosswalk sectors'!$A:$A,0))</f>
        <v>oil and gas extraction 06</v>
      </c>
      <c r="G2364" s="115">
        <f>INDEX('Crosswalk parts'!$B:$B,MATCH($B2364,'Crosswalk parts'!$A:$A,0))</f>
        <v>0</v>
      </c>
    </row>
    <row r="2365" spans="1:7" x14ac:dyDescent="0.25">
      <c r="A2365" s="113" t="s">
        <v>1103</v>
      </c>
      <c r="B2365" s="113" t="s">
        <v>970</v>
      </c>
      <c r="C2365" s="113" t="s">
        <v>952</v>
      </c>
      <c r="D2365" s="113">
        <v>1613.2311936526</v>
      </c>
      <c r="E2365" s="113" t="s">
        <v>953</v>
      </c>
      <c r="F2365" s="114" t="str">
        <f>INDEX('Crosswalk sectors'!$B:$B,MATCH(A2365,'Crosswalk sectors'!$A:$A,0))</f>
        <v>NA</v>
      </c>
      <c r="G2365" s="115">
        <f>INDEX('Crosswalk parts'!$B:$B,MATCH($B2365,'Crosswalk parts'!$A:$A,0))</f>
        <v>0</v>
      </c>
    </row>
    <row r="2366" spans="1:7" x14ac:dyDescent="0.25">
      <c r="A2366" s="113" t="s">
        <v>989</v>
      </c>
      <c r="B2366" s="113" t="s">
        <v>1199</v>
      </c>
      <c r="C2366" s="113" t="s">
        <v>952</v>
      </c>
      <c r="D2366" s="113">
        <v>1607.93514</v>
      </c>
      <c r="E2366" s="113" t="s">
        <v>953</v>
      </c>
      <c r="F2366" s="114" t="str">
        <f>INDEX('Crosswalk sectors'!$B:$B,MATCH(A2366,'Crosswalk sectors'!$A:$A,0))</f>
        <v>NA</v>
      </c>
      <c r="G2366" s="115">
        <f>INDEX('Crosswalk parts'!$B:$B,MATCH($B2366,'Crosswalk parts'!$A:$A,0))</f>
        <v>0</v>
      </c>
    </row>
    <row r="2367" spans="1:7" x14ac:dyDescent="0.25">
      <c r="A2367" s="113" t="s">
        <v>999</v>
      </c>
      <c r="B2367" s="113" t="s">
        <v>1189</v>
      </c>
      <c r="C2367" s="113" t="s">
        <v>952</v>
      </c>
      <c r="D2367" s="122">
        <v>1600</v>
      </c>
      <c r="E2367" s="113" t="s">
        <v>953</v>
      </c>
      <c r="F2367" s="114" t="str">
        <f>INDEX('Crosswalk sectors'!$B:$B,MATCH(A2367,'Crosswalk sectors'!$A:$A,0))</f>
        <v>NA</v>
      </c>
      <c r="G2367" s="115">
        <f>INDEX('Crosswalk parts'!$B:$B,MATCH($B2367,'Crosswalk parts'!$A:$A,0))</f>
        <v>0</v>
      </c>
    </row>
    <row r="2368" spans="1:7" x14ac:dyDescent="0.25">
      <c r="A2368" s="113" t="s">
        <v>1042</v>
      </c>
      <c r="B2368" s="113" t="s">
        <v>1031</v>
      </c>
      <c r="C2368" s="113" t="s">
        <v>956</v>
      </c>
      <c r="D2368" s="113">
        <v>1591.3466304040001</v>
      </c>
      <c r="E2368" s="113" t="s">
        <v>477</v>
      </c>
      <c r="F2368" s="114" t="str">
        <f>INDEX('Crosswalk sectors'!$B:$B,MATCH(A2368,'Crosswalk sectors'!$A:$A,0))</f>
        <v>NA</v>
      </c>
      <c r="G2368" s="115" t="str">
        <f>INDEX('Crosswalk parts'!$B:$B,MATCH($B2368,'Crosswalk parts'!$A:$A,0))</f>
        <v>CH4</v>
      </c>
    </row>
    <row r="2369" spans="1:7" x14ac:dyDescent="0.25">
      <c r="A2369" s="113" t="s">
        <v>1083</v>
      </c>
      <c r="B2369" s="113" t="s">
        <v>990</v>
      </c>
      <c r="C2369" s="113" t="s">
        <v>991</v>
      </c>
      <c r="D2369" s="113">
        <v>1583.9956453110981</v>
      </c>
      <c r="E2369" s="113" t="s">
        <v>477</v>
      </c>
      <c r="F2369" s="114" t="str">
        <f>INDEX('Crosswalk sectors'!$B:$B,MATCH(A2369,'Crosswalk sectors'!$A:$A,0))</f>
        <v>NA</v>
      </c>
      <c r="G2369" s="115" t="str">
        <f>INDEX('Crosswalk parts'!$B:$B,MATCH($B2369,'Crosswalk parts'!$A:$A,0))</f>
        <v>VOC</v>
      </c>
    </row>
    <row r="2370" spans="1:7" x14ac:dyDescent="0.25">
      <c r="A2370" s="113" t="s">
        <v>1029</v>
      </c>
      <c r="B2370" s="113" t="s">
        <v>992</v>
      </c>
      <c r="C2370" s="113" t="s">
        <v>952</v>
      </c>
      <c r="D2370" s="113">
        <v>1582.6168229668001</v>
      </c>
      <c r="E2370" s="113" t="s">
        <v>953</v>
      </c>
      <c r="F2370" s="114" t="str">
        <f>INDEX('Crosswalk sectors'!$B:$B,MATCH(A2370,'Crosswalk sectors'!$A:$A,0))</f>
        <v>refined petroleum and coke 19</v>
      </c>
      <c r="G2370" s="115">
        <f>INDEX('Crosswalk parts'!$B:$B,MATCH($B2370,'Crosswalk parts'!$A:$A,0))</f>
        <v>0</v>
      </c>
    </row>
    <row r="2371" spans="1:7" x14ac:dyDescent="0.25">
      <c r="A2371" s="113" t="s">
        <v>954</v>
      </c>
      <c r="B2371" s="113" t="s">
        <v>1178</v>
      </c>
      <c r="C2371" s="113" t="s">
        <v>952</v>
      </c>
      <c r="D2371" s="113">
        <v>1580.9015015099999</v>
      </c>
      <c r="E2371" s="113" t="s">
        <v>953</v>
      </c>
      <c r="F2371" s="114" t="str">
        <f>INDEX('Crosswalk sectors'!$B:$B,MATCH(A2371,'Crosswalk sectors'!$A:$A,0))</f>
        <v>other manufacturing 31T33</v>
      </c>
      <c r="G2371" s="115">
        <f>INDEX('Crosswalk parts'!$B:$B,MATCH($B2371,'Crosswalk parts'!$A:$A,0))</f>
        <v>0</v>
      </c>
    </row>
    <row r="2372" spans="1:7" x14ac:dyDescent="0.25">
      <c r="A2372" s="113" t="s">
        <v>1034</v>
      </c>
      <c r="B2372" s="113" t="s">
        <v>1080</v>
      </c>
      <c r="C2372" s="113" t="s">
        <v>952</v>
      </c>
      <c r="D2372" s="113">
        <v>1577.3316248399999</v>
      </c>
      <c r="E2372" s="113" t="s">
        <v>953</v>
      </c>
      <c r="F2372" s="114" t="str">
        <f>INDEX('Crosswalk sectors'!$B:$B,MATCH(A2372,'Crosswalk sectors'!$A:$A,0))</f>
        <v>NA</v>
      </c>
      <c r="G2372" s="115">
        <f>INDEX('Crosswalk parts'!$B:$B,MATCH($B2372,'Crosswalk parts'!$A:$A,0))</f>
        <v>0</v>
      </c>
    </row>
    <row r="2373" spans="1:7" x14ac:dyDescent="0.25">
      <c r="A2373" s="113" t="s">
        <v>985</v>
      </c>
      <c r="B2373" s="113" t="s">
        <v>1102</v>
      </c>
      <c r="C2373" s="113" t="s">
        <v>952</v>
      </c>
      <c r="D2373" s="113">
        <v>1571.4480465830047</v>
      </c>
      <c r="E2373" s="113" t="s">
        <v>953</v>
      </c>
      <c r="F2373" s="114" t="str">
        <f>INDEX('Crosswalk sectors'!$B:$B,MATCH(A2373,'Crosswalk sectors'!$A:$A,0))</f>
        <v>NA</v>
      </c>
      <c r="G2373" s="115">
        <f>INDEX('Crosswalk parts'!$B:$B,MATCH($B2373,'Crosswalk parts'!$A:$A,0))</f>
        <v>0</v>
      </c>
    </row>
    <row r="2374" spans="1:7" x14ac:dyDescent="0.25">
      <c r="A2374" s="113" t="s">
        <v>1042</v>
      </c>
      <c r="B2374" s="113" t="s">
        <v>1064</v>
      </c>
      <c r="D2374" s="113">
        <v>1558.2870829980202</v>
      </c>
      <c r="E2374" s="113" t="s">
        <v>477</v>
      </c>
      <c r="F2374" s="114" t="str">
        <f>INDEX('Crosswalk sectors'!$B:$B,MATCH(A2374,'Crosswalk sectors'!$A:$A,0))</f>
        <v>NA</v>
      </c>
      <c r="G2374" s="115">
        <f>INDEX('Crosswalk parts'!$B:$B,MATCH($B2374,'Crosswalk parts'!$A:$A,0))</f>
        <v>0</v>
      </c>
    </row>
    <row r="2375" spans="1:7" x14ac:dyDescent="0.25">
      <c r="A2375" s="113" t="s">
        <v>1126</v>
      </c>
      <c r="B2375" s="113" t="s">
        <v>1039</v>
      </c>
      <c r="C2375" s="113" t="s">
        <v>991</v>
      </c>
      <c r="D2375" s="113">
        <v>1558.1897053691384</v>
      </c>
      <c r="E2375" s="113" t="s">
        <v>477</v>
      </c>
      <c r="F2375" s="114" t="str">
        <f>INDEX('Crosswalk sectors'!$B:$B,MATCH(A2375,'Crosswalk sectors'!$A:$A,0))</f>
        <v>NA</v>
      </c>
      <c r="G2375" s="115">
        <f>INDEX('Crosswalk parts'!$B:$B,MATCH($B2375,'Crosswalk parts'!$A:$A,0))</f>
        <v>0</v>
      </c>
    </row>
    <row r="2376" spans="1:7" x14ac:dyDescent="0.25">
      <c r="A2376" s="113" t="s">
        <v>976</v>
      </c>
      <c r="B2376" s="113" t="s">
        <v>1129</v>
      </c>
      <c r="C2376" s="113" t="s">
        <v>952</v>
      </c>
      <c r="D2376" s="113">
        <v>1556.3854862307255</v>
      </c>
      <c r="E2376" s="113" t="s">
        <v>953</v>
      </c>
      <c r="F2376" s="114" t="str">
        <f>INDEX('Crosswalk sectors'!$B:$B,MATCH(A2376,'Crosswalk sectors'!$A:$A,0))</f>
        <v>oil and gas extraction 06</v>
      </c>
      <c r="G2376" s="115">
        <f>INDEX('Crosswalk parts'!$B:$B,MATCH($B2376,'Crosswalk parts'!$A:$A,0))</f>
        <v>0</v>
      </c>
    </row>
    <row r="2377" spans="1:7" x14ac:dyDescent="0.25">
      <c r="A2377" s="113" t="s">
        <v>1020</v>
      </c>
      <c r="B2377" s="113" t="s">
        <v>1140</v>
      </c>
      <c r="C2377" s="113" t="s">
        <v>952</v>
      </c>
      <c r="D2377" s="113">
        <v>1556.1211605180235</v>
      </c>
      <c r="E2377" s="113" t="s">
        <v>953</v>
      </c>
      <c r="F2377" s="114" t="str">
        <f>INDEX('Crosswalk sectors'!$B:$B,MATCH(A2377,'Crosswalk sectors'!$A:$A,0))</f>
        <v>energy pipelines and gas processing 352T353</v>
      </c>
      <c r="G2377" s="115">
        <f>INDEX('Crosswalk parts'!$B:$B,MATCH($B2377,'Crosswalk parts'!$A:$A,0))</f>
        <v>0</v>
      </c>
    </row>
    <row r="2378" spans="1:7" x14ac:dyDescent="0.25">
      <c r="A2378" s="113" t="s">
        <v>1066</v>
      </c>
      <c r="B2378" s="113" t="s">
        <v>1075</v>
      </c>
      <c r="C2378" s="113" t="s">
        <v>952</v>
      </c>
      <c r="D2378" s="113">
        <v>1555.9631079999999</v>
      </c>
      <c r="E2378" s="113" t="s">
        <v>953</v>
      </c>
      <c r="F2378" s="114" t="str">
        <f>INDEX('Crosswalk sectors'!$B:$B,MATCH(A2378,'Crosswalk sectors'!$A:$A,0))</f>
        <v>NA</v>
      </c>
      <c r="G2378" s="115">
        <f>INDEX('Crosswalk parts'!$B:$B,MATCH($B2378,'Crosswalk parts'!$A:$A,0))</f>
        <v>0</v>
      </c>
    </row>
    <row r="2379" spans="1:7" x14ac:dyDescent="0.25">
      <c r="A2379" s="113" t="s">
        <v>1065</v>
      </c>
      <c r="B2379" s="113" t="s">
        <v>962</v>
      </c>
      <c r="C2379" s="113" t="s">
        <v>952</v>
      </c>
      <c r="D2379" s="113">
        <v>1554.2117737523999</v>
      </c>
      <c r="E2379" s="113" t="s">
        <v>953</v>
      </c>
      <c r="F2379" s="114" t="str">
        <f>INDEX('Crosswalk sectors'!$B:$B,MATCH(A2379,'Crosswalk sectors'!$A:$A,0))</f>
        <v>NA</v>
      </c>
      <c r="G2379" s="115">
        <f>INDEX('Crosswalk parts'!$B:$B,MATCH($B2379,'Crosswalk parts'!$A:$A,0))</f>
        <v>0</v>
      </c>
    </row>
    <row r="2380" spans="1:7" x14ac:dyDescent="0.25">
      <c r="A2380" s="113" t="s">
        <v>1066</v>
      </c>
      <c r="B2380" s="113" t="s">
        <v>1145</v>
      </c>
      <c r="C2380" s="113" t="s">
        <v>952</v>
      </c>
      <c r="D2380" s="113">
        <v>1547.00278</v>
      </c>
      <c r="E2380" s="113" t="s">
        <v>953</v>
      </c>
      <c r="F2380" s="114" t="str">
        <f>INDEX('Crosswalk sectors'!$B:$B,MATCH(A2380,'Crosswalk sectors'!$A:$A,0))</f>
        <v>NA</v>
      </c>
      <c r="G2380" s="115">
        <f>INDEX('Crosswalk parts'!$B:$B,MATCH($B2380,'Crosswalk parts'!$A:$A,0))</f>
        <v>0</v>
      </c>
    </row>
    <row r="2381" spans="1:7" x14ac:dyDescent="0.25">
      <c r="A2381" s="113" t="s">
        <v>1035</v>
      </c>
      <c r="B2381" s="113" t="s">
        <v>1109</v>
      </c>
      <c r="C2381" s="113" t="s">
        <v>952</v>
      </c>
      <c r="D2381" s="113">
        <v>1546.13128721258</v>
      </c>
      <c r="E2381" s="113" t="s">
        <v>953</v>
      </c>
      <c r="F2381" s="114" t="str">
        <f>INDEX('Crosswalk sectors'!$B:$B,MATCH(A2381,'Crosswalk sectors'!$A:$A,0))</f>
        <v>NA</v>
      </c>
      <c r="G2381" s="115">
        <f>INDEX('Crosswalk parts'!$B:$B,MATCH($B2381,'Crosswalk parts'!$A:$A,0))</f>
        <v>0</v>
      </c>
    </row>
    <row r="2382" spans="1:7" x14ac:dyDescent="0.25">
      <c r="A2382" s="113" t="s">
        <v>1034</v>
      </c>
      <c r="B2382" s="113" t="s">
        <v>1128</v>
      </c>
      <c r="C2382" s="113" t="s">
        <v>952</v>
      </c>
      <c r="D2382" s="113">
        <v>1541.54668710736</v>
      </c>
      <c r="E2382" s="113" t="s">
        <v>953</v>
      </c>
      <c r="F2382" s="114" t="str">
        <f>INDEX('Crosswalk sectors'!$B:$B,MATCH(A2382,'Crosswalk sectors'!$A:$A,0))</f>
        <v>NA</v>
      </c>
      <c r="G2382" s="115">
        <f>INDEX('Crosswalk parts'!$B:$B,MATCH($B2382,'Crosswalk parts'!$A:$A,0))</f>
        <v>0</v>
      </c>
    </row>
    <row r="2383" spans="1:7" x14ac:dyDescent="0.25">
      <c r="A2383" s="113" t="s">
        <v>988</v>
      </c>
      <c r="B2383" s="113" t="s">
        <v>1129</v>
      </c>
      <c r="C2383" s="113" t="s">
        <v>952</v>
      </c>
      <c r="D2383" s="113">
        <v>1538.6996684016526</v>
      </c>
      <c r="E2383" s="113" t="s">
        <v>953</v>
      </c>
      <c r="F2383" s="114" t="str">
        <f>INDEX('Crosswalk sectors'!$B:$B,MATCH(A2383,'Crosswalk sectors'!$A:$A,0))</f>
        <v>NA</v>
      </c>
      <c r="G2383" s="115">
        <f>INDEX('Crosswalk parts'!$B:$B,MATCH($B2383,'Crosswalk parts'!$A:$A,0))</f>
        <v>0</v>
      </c>
    </row>
    <row r="2384" spans="1:7" x14ac:dyDescent="0.25">
      <c r="A2384" s="113" t="s">
        <v>1099</v>
      </c>
      <c r="B2384" s="113" t="s">
        <v>973</v>
      </c>
      <c r="C2384" s="113" t="s">
        <v>952</v>
      </c>
      <c r="D2384" s="113">
        <v>1529.6650999999999</v>
      </c>
      <c r="E2384" s="113" t="s">
        <v>953</v>
      </c>
      <c r="F2384" s="114" t="str">
        <f>INDEX('Crosswalk sectors'!$B:$B,MATCH(A2384,'Crosswalk sectors'!$A:$A,0))</f>
        <v>NA</v>
      </c>
      <c r="G2384" s="115">
        <f>INDEX('Crosswalk parts'!$B:$B,MATCH($B2384,'Crosswalk parts'!$A:$A,0))</f>
        <v>0</v>
      </c>
    </row>
    <row r="2385" spans="1:7" x14ac:dyDescent="0.25">
      <c r="A2385" s="113" t="s">
        <v>1042</v>
      </c>
      <c r="B2385" s="113" t="s">
        <v>1079</v>
      </c>
      <c r="C2385" s="113" t="s">
        <v>952</v>
      </c>
      <c r="D2385" s="113">
        <v>1528.951824969</v>
      </c>
      <c r="E2385" s="113" t="s">
        <v>953</v>
      </c>
      <c r="F2385" s="114" t="str">
        <f>INDEX('Crosswalk sectors'!$B:$B,MATCH(A2385,'Crosswalk sectors'!$A:$A,0))</f>
        <v>NA</v>
      </c>
      <c r="G2385" s="115">
        <f>INDEX('Crosswalk parts'!$B:$B,MATCH($B2385,'Crosswalk parts'!$A:$A,0))</f>
        <v>0</v>
      </c>
    </row>
    <row r="2386" spans="1:7" x14ac:dyDescent="0.25">
      <c r="A2386" s="113" t="s">
        <v>968</v>
      </c>
      <c r="B2386" s="113" t="s">
        <v>1060</v>
      </c>
      <c r="C2386" s="113" t="s">
        <v>952</v>
      </c>
      <c r="D2386" s="113">
        <v>1526.2987194411635</v>
      </c>
      <c r="E2386" s="113" t="s">
        <v>953</v>
      </c>
      <c r="F2386" s="114" t="str">
        <f>INDEX('Crosswalk sectors'!$B:$B,MATCH(A2386,'Crosswalk sectors'!$A:$A,0))</f>
        <v>NONROAD</v>
      </c>
      <c r="G2386" s="115">
        <f>INDEX('Crosswalk parts'!$B:$B,MATCH($B2386,'Crosswalk parts'!$A:$A,0))</f>
        <v>0</v>
      </c>
    </row>
    <row r="2387" spans="1:7" x14ac:dyDescent="0.25">
      <c r="A2387" s="113" t="s">
        <v>1066</v>
      </c>
      <c r="B2387" s="113" t="s">
        <v>1002</v>
      </c>
      <c r="C2387" s="113" t="s">
        <v>952</v>
      </c>
      <c r="D2387" s="113">
        <v>1521.3776314090001</v>
      </c>
      <c r="E2387" s="113" t="s">
        <v>953</v>
      </c>
      <c r="F2387" s="114" t="str">
        <f>INDEX('Crosswalk sectors'!$B:$B,MATCH(A2387,'Crosswalk sectors'!$A:$A,0))</f>
        <v>NA</v>
      </c>
      <c r="G2387" s="115">
        <f>INDEX('Crosswalk parts'!$B:$B,MATCH($B2387,'Crosswalk parts'!$A:$A,0))</f>
        <v>0</v>
      </c>
    </row>
    <row r="2388" spans="1:7" x14ac:dyDescent="0.25">
      <c r="A2388" s="113" t="s">
        <v>954</v>
      </c>
      <c r="B2388" s="113" t="s">
        <v>1205</v>
      </c>
      <c r="C2388" s="113" t="s">
        <v>952</v>
      </c>
      <c r="D2388" s="121">
        <v>1518.61</v>
      </c>
      <c r="E2388" s="113" t="s">
        <v>953</v>
      </c>
      <c r="F2388" s="114" t="str">
        <f>INDEX('Crosswalk sectors'!$B:$B,MATCH(A2388,'Crosswalk sectors'!$A:$A,0))</f>
        <v>other manufacturing 31T33</v>
      </c>
      <c r="G2388" s="115">
        <f>INDEX('Crosswalk parts'!$B:$B,MATCH($B2388,'Crosswalk parts'!$A:$A,0))</f>
        <v>0</v>
      </c>
    </row>
    <row r="2389" spans="1:7" x14ac:dyDescent="0.25">
      <c r="A2389" s="113" t="s">
        <v>993</v>
      </c>
      <c r="B2389" s="113" t="s">
        <v>1097</v>
      </c>
      <c r="C2389" s="113" t="s">
        <v>952</v>
      </c>
      <c r="D2389" s="113">
        <v>1512.7421709</v>
      </c>
      <c r="E2389" s="113" t="s">
        <v>953</v>
      </c>
      <c r="F2389" s="114" t="str">
        <f>INDEX('Crosswalk sectors'!$B:$B,MATCH(A2389,'Crosswalk sectors'!$A:$A,0))</f>
        <v>water and waste 36T39</v>
      </c>
      <c r="G2389" s="115">
        <f>INDEX('Crosswalk parts'!$B:$B,MATCH($B2389,'Crosswalk parts'!$A:$A,0))</f>
        <v>0</v>
      </c>
    </row>
    <row r="2390" spans="1:7" x14ac:dyDescent="0.25">
      <c r="A2390" s="113" t="s">
        <v>1126</v>
      </c>
      <c r="B2390" s="113" t="s">
        <v>1064</v>
      </c>
      <c r="D2390" s="113">
        <v>1506.0631623217278</v>
      </c>
      <c r="E2390" s="113" t="s">
        <v>477</v>
      </c>
      <c r="F2390" s="114" t="str">
        <f>INDEX('Crosswalk sectors'!$B:$B,MATCH(A2390,'Crosswalk sectors'!$A:$A,0))</f>
        <v>NA</v>
      </c>
      <c r="G2390" s="115">
        <f>INDEX('Crosswalk parts'!$B:$B,MATCH($B2390,'Crosswalk parts'!$A:$A,0))</f>
        <v>0</v>
      </c>
    </row>
    <row r="2391" spans="1:7" x14ac:dyDescent="0.25">
      <c r="A2391" s="113" t="s">
        <v>1066</v>
      </c>
      <c r="B2391" s="113" t="s">
        <v>1101</v>
      </c>
      <c r="C2391" s="113" t="s">
        <v>952</v>
      </c>
      <c r="D2391" s="113">
        <v>1498.15272</v>
      </c>
      <c r="E2391" s="113" t="s">
        <v>953</v>
      </c>
      <c r="F2391" s="114" t="str">
        <f>INDEX('Crosswalk sectors'!$B:$B,MATCH(A2391,'Crosswalk sectors'!$A:$A,0))</f>
        <v>NA</v>
      </c>
      <c r="G2391" s="115">
        <f>INDEX('Crosswalk parts'!$B:$B,MATCH($B2391,'Crosswalk parts'!$A:$A,0))</f>
        <v>0</v>
      </c>
    </row>
    <row r="2392" spans="1:7" x14ac:dyDescent="0.25">
      <c r="A2392" s="113" t="s">
        <v>1099</v>
      </c>
      <c r="B2392" s="113" t="s">
        <v>1005</v>
      </c>
      <c r="C2392" s="113" t="s">
        <v>952</v>
      </c>
      <c r="D2392" s="113">
        <v>1497.8481999999999</v>
      </c>
      <c r="E2392" s="113" t="s">
        <v>953</v>
      </c>
      <c r="F2392" s="114" t="str">
        <f>INDEX('Crosswalk sectors'!$B:$B,MATCH(A2392,'Crosswalk sectors'!$A:$A,0))</f>
        <v>NA</v>
      </c>
      <c r="G2392" s="115">
        <f>INDEX('Crosswalk parts'!$B:$B,MATCH($B2392,'Crosswalk parts'!$A:$A,0))</f>
        <v>0</v>
      </c>
    </row>
    <row r="2393" spans="1:7" x14ac:dyDescent="0.25">
      <c r="A2393" s="113" t="s">
        <v>989</v>
      </c>
      <c r="B2393" s="113" t="s">
        <v>1140</v>
      </c>
      <c r="C2393" s="113" t="s">
        <v>952</v>
      </c>
      <c r="D2393" s="113">
        <v>1495.12162104</v>
      </c>
      <c r="E2393" s="113" t="s">
        <v>953</v>
      </c>
      <c r="F2393" s="114" t="str">
        <f>INDEX('Crosswalk sectors'!$B:$B,MATCH(A2393,'Crosswalk sectors'!$A:$A,0))</f>
        <v>NA</v>
      </c>
      <c r="G2393" s="115">
        <f>INDEX('Crosswalk parts'!$B:$B,MATCH($B2393,'Crosswalk parts'!$A:$A,0))</f>
        <v>0</v>
      </c>
    </row>
    <row r="2394" spans="1:7" x14ac:dyDescent="0.25">
      <c r="A2394" s="113" t="s">
        <v>1083</v>
      </c>
      <c r="B2394" s="113" t="s">
        <v>1064</v>
      </c>
      <c r="D2394" s="113">
        <v>1494.0241860074095</v>
      </c>
      <c r="E2394" s="113" t="s">
        <v>477</v>
      </c>
      <c r="F2394" s="114" t="str">
        <f>INDEX('Crosswalk sectors'!$B:$B,MATCH(A2394,'Crosswalk sectors'!$A:$A,0))</f>
        <v>NA</v>
      </c>
      <c r="G2394" s="115">
        <f>INDEX('Crosswalk parts'!$B:$B,MATCH($B2394,'Crosswalk parts'!$A:$A,0))</f>
        <v>0</v>
      </c>
    </row>
    <row r="2395" spans="1:7" x14ac:dyDescent="0.25">
      <c r="A2395" s="113" t="s">
        <v>954</v>
      </c>
      <c r="B2395" s="113" t="s">
        <v>1218</v>
      </c>
      <c r="C2395" s="113" t="s">
        <v>952</v>
      </c>
      <c r="D2395" s="113">
        <v>1492.6918000000001</v>
      </c>
      <c r="E2395" s="113" t="s">
        <v>953</v>
      </c>
      <c r="F2395" s="114" t="str">
        <f>INDEX('Crosswalk sectors'!$B:$B,MATCH(A2395,'Crosswalk sectors'!$A:$A,0))</f>
        <v>other manufacturing 31T33</v>
      </c>
      <c r="G2395" s="115">
        <f>INDEX('Crosswalk parts'!$B:$B,MATCH($B2395,'Crosswalk parts'!$A:$A,0))</f>
        <v>0</v>
      </c>
    </row>
    <row r="2396" spans="1:7" x14ac:dyDescent="0.25">
      <c r="A2396" s="113" t="s">
        <v>985</v>
      </c>
      <c r="B2396" s="113" t="s">
        <v>1150</v>
      </c>
      <c r="D2396" s="113">
        <v>1489.7887288989377</v>
      </c>
      <c r="E2396" s="113" t="s">
        <v>477</v>
      </c>
      <c r="F2396" s="114" t="str">
        <f>INDEX('Crosswalk sectors'!$B:$B,MATCH(A2396,'Crosswalk sectors'!$A:$A,0))</f>
        <v>NA</v>
      </c>
      <c r="G2396" s="115" t="str">
        <f>INDEX('Crosswalk parts'!$B:$B,MATCH($B2396,'Crosswalk parts'!$A:$A,0))</f>
        <v>BC</v>
      </c>
    </row>
    <row r="2397" spans="1:7" x14ac:dyDescent="0.25">
      <c r="A2397" s="113" t="s">
        <v>1063</v>
      </c>
      <c r="B2397" s="113" t="s">
        <v>1150</v>
      </c>
      <c r="D2397" s="113">
        <v>1488.35771756795</v>
      </c>
      <c r="E2397" s="113" t="s">
        <v>477</v>
      </c>
      <c r="F2397" s="114" t="str">
        <f>INDEX('Crosswalk sectors'!$B:$B,MATCH(A2397,'Crosswalk sectors'!$A:$A,0))</f>
        <v>NA</v>
      </c>
      <c r="G2397" s="115" t="str">
        <f>INDEX('Crosswalk parts'!$B:$B,MATCH($B2397,'Crosswalk parts'!$A:$A,0))</f>
        <v>BC</v>
      </c>
    </row>
    <row r="2398" spans="1:7" x14ac:dyDescent="0.25">
      <c r="A2398" s="113" t="s">
        <v>987</v>
      </c>
      <c r="B2398" s="113" t="s">
        <v>1076</v>
      </c>
      <c r="C2398" s="113" t="s">
        <v>952</v>
      </c>
      <c r="D2398" s="113">
        <v>1487.61194</v>
      </c>
      <c r="E2398" s="113" t="s">
        <v>953</v>
      </c>
      <c r="F2398" s="114" t="str">
        <f>INDEX('Crosswalk sectors'!$B:$B,MATCH(A2398,'Crosswalk sectors'!$A:$A,0))</f>
        <v>chemicals 20</v>
      </c>
      <c r="G2398" s="115">
        <f>INDEX('Crosswalk parts'!$B:$B,MATCH($B2398,'Crosswalk parts'!$A:$A,0))</f>
        <v>0</v>
      </c>
    </row>
    <row r="2399" spans="1:7" x14ac:dyDescent="0.25">
      <c r="A2399" s="113" t="s">
        <v>1103</v>
      </c>
      <c r="B2399" s="113" t="s">
        <v>1040</v>
      </c>
      <c r="C2399" s="113" t="s">
        <v>952</v>
      </c>
      <c r="D2399" s="113">
        <v>1480.3480117104109</v>
      </c>
      <c r="E2399" s="113" t="s">
        <v>953</v>
      </c>
      <c r="F2399" s="114" t="str">
        <f>INDEX('Crosswalk sectors'!$B:$B,MATCH(A2399,'Crosswalk sectors'!$A:$A,0))</f>
        <v>NA</v>
      </c>
      <c r="G2399" s="115">
        <f>INDEX('Crosswalk parts'!$B:$B,MATCH($B2399,'Crosswalk parts'!$A:$A,0))</f>
        <v>0</v>
      </c>
    </row>
    <row r="2400" spans="1:7" x14ac:dyDescent="0.25">
      <c r="A2400" s="113" t="s">
        <v>1030</v>
      </c>
      <c r="B2400" s="113" t="s">
        <v>1073</v>
      </c>
      <c r="C2400" s="113" t="s">
        <v>952</v>
      </c>
      <c r="D2400" s="113">
        <v>1478.6146351746211</v>
      </c>
      <c r="E2400" s="113" t="s">
        <v>953</v>
      </c>
      <c r="F2400" s="114" t="str">
        <f>INDEX('Crosswalk sectors'!$B:$B,MATCH(A2400,'Crosswalk sectors'!$A:$A,0))</f>
        <v>NA</v>
      </c>
      <c r="G2400" s="115">
        <f>INDEX('Crosswalk parts'!$B:$B,MATCH($B2400,'Crosswalk parts'!$A:$A,0))</f>
        <v>0</v>
      </c>
    </row>
    <row r="2401" spans="1:7" x14ac:dyDescent="0.25">
      <c r="A2401" s="113" t="s">
        <v>999</v>
      </c>
      <c r="B2401" s="113" t="s">
        <v>1102</v>
      </c>
      <c r="C2401" s="113" t="s">
        <v>952</v>
      </c>
      <c r="D2401" s="113">
        <v>1476.411996</v>
      </c>
      <c r="E2401" s="113" t="s">
        <v>953</v>
      </c>
      <c r="F2401" s="114" t="str">
        <f>INDEX('Crosswalk sectors'!$B:$B,MATCH(A2401,'Crosswalk sectors'!$A:$A,0))</f>
        <v>NA</v>
      </c>
      <c r="G2401" s="115">
        <f>INDEX('Crosswalk parts'!$B:$B,MATCH($B2401,'Crosswalk parts'!$A:$A,0))</f>
        <v>0</v>
      </c>
    </row>
    <row r="2402" spans="1:7" x14ac:dyDescent="0.25">
      <c r="A2402" s="113" t="s">
        <v>1126</v>
      </c>
      <c r="B2402" s="113" t="s">
        <v>1160</v>
      </c>
      <c r="C2402" s="113" t="s">
        <v>952</v>
      </c>
      <c r="D2402" s="113">
        <v>1475.0445886262505</v>
      </c>
      <c r="E2402" s="113" t="s">
        <v>953</v>
      </c>
      <c r="F2402" s="114" t="str">
        <f>INDEX('Crosswalk sectors'!$B:$B,MATCH(A2402,'Crosswalk sectors'!$A:$A,0))</f>
        <v>NA</v>
      </c>
      <c r="G2402" s="115">
        <f>INDEX('Crosswalk parts'!$B:$B,MATCH($B2402,'Crosswalk parts'!$A:$A,0))</f>
        <v>0</v>
      </c>
    </row>
    <row r="2403" spans="1:7" x14ac:dyDescent="0.25">
      <c r="A2403" s="113" t="s">
        <v>1018</v>
      </c>
      <c r="B2403" s="113" t="s">
        <v>1049</v>
      </c>
      <c r="C2403" s="113" t="s">
        <v>991</v>
      </c>
      <c r="D2403" s="113">
        <v>1468.6090664999999</v>
      </c>
      <c r="E2403" s="113" t="s">
        <v>477</v>
      </c>
      <c r="F2403" s="114" t="str">
        <f>INDEX('Crosswalk sectors'!$B:$B,MATCH(A2403,'Crosswalk sectors'!$A:$A,0))</f>
        <v>NA</v>
      </c>
      <c r="G2403" s="115" t="str">
        <f>INDEX('Crosswalk parts'!$B:$B,MATCH($B2403,'Crosswalk parts'!$A:$A,0))</f>
        <v>SOx</v>
      </c>
    </row>
    <row r="2404" spans="1:7" x14ac:dyDescent="0.25">
      <c r="A2404" s="113" t="s">
        <v>1026</v>
      </c>
      <c r="B2404" s="113" t="s">
        <v>1120</v>
      </c>
      <c r="C2404" s="113" t="s">
        <v>952</v>
      </c>
      <c r="D2404" s="113">
        <v>1463.1983238268001</v>
      </c>
      <c r="E2404" s="113" t="s">
        <v>953</v>
      </c>
      <c r="F2404" s="114" t="str">
        <f>INDEX('Crosswalk sectors'!$B:$B,MATCH(A2404,'Crosswalk sectors'!$A:$A,0))</f>
        <v>refined petroleum and coke 19</v>
      </c>
      <c r="G2404" s="115">
        <f>INDEX('Crosswalk parts'!$B:$B,MATCH($B2404,'Crosswalk parts'!$A:$A,0))</f>
        <v>0</v>
      </c>
    </row>
    <row r="2405" spans="1:7" x14ac:dyDescent="0.25">
      <c r="A2405" s="113" t="s">
        <v>1016</v>
      </c>
      <c r="B2405" s="113" t="s">
        <v>1039</v>
      </c>
      <c r="C2405" s="113" t="s">
        <v>991</v>
      </c>
      <c r="D2405" s="113">
        <v>1459.623713485443</v>
      </c>
      <c r="E2405" s="113" t="s">
        <v>477</v>
      </c>
      <c r="F2405" s="114" t="str">
        <f>INDEX('Crosswalk sectors'!$B:$B,MATCH(A2405,'Crosswalk sectors'!$A:$A,0))</f>
        <v>NA</v>
      </c>
      <c r="G2405" s="115">
        <f>INDEX('Crosswalk parts'!$B:$B,MATCH($B2405,'Crosswalk parts'!$A:$A,0))</f>
        <v>0</v>
      </c>
    </row>
    <row r="2406" spans="1:7" x14ac:dyDescent="0.25">
      <c r="A2406" s="113" t="s">
        <v>1016</v>
      </c>
      <c r="B2406" s="113" t="s">
        <v>1049</v>
      </c>
      <c r="C2406" s="113" t="s">
        <v>991</v>
      </c>
      <c r="D2406" s="113">
        <v>1448.6590541222731</v>
      </c>
      <c r="E2406" s="113" t="s">
        <v>477</v>
      </c>
      <c r="F2406" s="114" t="str">
        <f>INDEX('Crosswalk sectors'!$B:$B,MATCH(A2406,'Crosswalk sectors'!$A:$A,0))</f>
        <v>NA</v>
      </c>
      <c r="G2406" s="115" t="str">
        <f>INDEX('Crosswalk parts'!$B:$B,MATCH($B2406,'Crosswalk parts'!$A:$A,0))</f>
        <v>SOx</v>
      </c>
    </row>
    <row r="2407" spans="1:7" x14ac:dyDescent="0.25">
      <c r="A2407" s="113" t="s">
        <v>1036</v>
      </c>
      <c r="B2407" s="113" t="s">
        <v>1162</v>
      </c>
      <c r="C2407" s="113" t="s">
        <v>952</v>
      </c>
      <c r="D2407" s="113">
        <v>1447.6482625296644</v>
      </c>
      <c r="E2407" s="113" t="s">
        <v>953</v>
      </c>
      <c r="F2407" s="114" t="str">
        <f>INDEX('Crosswalk sectors'!$B:$B,MATCH(A2407,'Crosswalk sectors'!$A:$A,0))</f>
        <v>other metals 242</v>
      </c>
      <c r="G2407" s="115">
        <f>INDEX('Crosswalk parts'!$B:$B,MATCH($B2407,'Crosswalk parts'!$A:$A,0))</f>
        <v>0</v>
      </c>
    </row>
    <row r="2408" spans="1:7" x14ac:dyDescent="0.25">
      <c r="A2408" s="113" t="s">
        <v>981</v>
      </c>
      <c r="B2408" s="113" t="s">
        <v>1031</v>
      </c>
      <c r="C2408" s="113" t="s">
        <v>956</v>
      </c>
      <c r="D2408" s="113">
        <v>1445.2567200015151</v>
      </c>
      <c r="E2408" s="113" t="s">
        <v>477</v>
      </c>
      <c r="F2408" s="114" t="str">
        <f>INDEX('Crosswalk sectors'!$B:$B,MATCH(A2408,'Crosswalk sectors'!$A:$A,0))</f>
        <v>chemicals 20</v>
      </c>
      <c r="G2408" s="115" t="str">
        <f>INDEX('Crosswalk parts'!$B:$B,MATCH($B2408,'Crosswalk parts'!$A:$A,0))</f>
        <v>CH4</v>
      </c>
    </row>
    <row r="2409" spans="1:7" x14ac:dyDescent="0.25">
      <c r="A2409" s="113" t="s">
        <v>972</v>
      </c>
      <c r="B2409" s="113" t="s">
        <v>1055</v>
      </c>
      <c r="C2409" s="113" t="s">
        <v>952</v>
      </c>
      <c r="D2409" s="113">
        <v>1444.9282352729599</v>
      </c>
      <c r="E2409" s="113" t="s">
        <v>953</v>
      </c>
      <c r="F2409" s="114" t="str">
        <f>INDEX('Crosswalk sectors'!$B:$B,MATCH(A2409,'Crosswalk sectors'!$A:$A,0))</f>
        <v>pulp paper and printing 17T18</v>
      </c>
      <c r="G2409" s="115">
        <f>INDEX('Crosswalk parts'!$B:$B,MATCH($B2409,'Crosswalk parts'!$A:$A,0))</f>
        <v>0</v>
      </c>
    </row>
    <row r="2410" spans="1:7" x14ac:dyDescent="0.25">
      <c r="A2410" s="113" t="s">
        <v>1081</v>
      </c>
      <c r="B2410" s="113" t="s">
        <v>990</v>
      </c>
      <c r="C2410" s="113" t="s">
        <v>991</v>
      </c>
      <c r="D2410" s="113">
        <v>1443.293450121</v>
      </c>
      <c r="E2410" s="113" t="s">
        <v>477</v>
      </c>
      <c r="F2410" s="114" t="str">
        <f>INDEX('Crosswalk sectors'!$B:$B,MATCH(A2410,'Crosswalk sectors'!$A:$A,0))</f>
        <v>coal mining 05</v>
      </c>
      <c r="G2410" s="115" t="str">
        <f>INDEX('Crosswalk parts'!$B:$B,MATCH($B2410,'Crosswalk parts'!$A:$A,0))</f>
        <v>VOC</v>
      </c>
    </row>
    <row r="2411" spans="1:7" x14ac:dyDescent="0.25">
      <c r="A2411" s="113" t="s">
        <v>1019</v>
      </c>
      <c r="B2411" s="113" t="s">
        <v>1056</v>
      </c>
      <c r="C2411" s="113" t="s">
        <v>1057</v>
      </c>
      <c r="D2411" s="113">
        <v>1440.5649594661666</v>
      </c>
      <c r="E2411" s="113" t="s">
        <v>953</v>
      </c>
      <c r="F2411" s="114" t="str">
        <f>INDEX('Crosswalk sectors'!$B:$B,MATCH(A2411,'Crosswalk sectors'!$A:$A,0))</f>
        <v>na</v>
      </c>
      <c r="G2411" s="115">
        <f>INDEX('Crosswalk parts'!$B:$B,MATCH($B2411,'Crosswalk parts'!$A:$A,0))</f>
        <v>0</v>
      </c>
    </row>
    <row r="2412" spans="1:7" x14ac:dyDescent="0.25">
      <c r="A2412" s="113" t="s">
        <v>1066</v>
      </c>
      <c r="B2412" s="113" t="s">
        <v>1005</v>
      </c>
      <c r="C2412" s="113" t="s">
        <v>952</v>
      </c>
      <c r="D2412" s="113">
        <v>1436.9296999999999</v>
      </c>
      <c r="E2412" s="113" t="s">
        <v>953</v>
      </c>
      <c r="F2412" s="114" t="str">
        <f>INDEX('Crosswalk sectors'!$B:$B,MATCH(A2412,'Crosswalk sectors'!$A:$A,0))</f>
        <v>NA</v>
      </c>
      <c r="G2412" s="115">
        <f>INDEX('Crosswalk parts'!$B:$B,MATCH($B2412,'Crosswalk parts'!$A:$A,0))</f>
        <v>0</v>
      </c>
    </row>
    <row r="2413" spans="1:7" x14ac:dyDescent="0.25">
      <c r="A2413" s="113" t="s">
        <v>981</v>
      </c>
      <c r="B2413" s="113" t="s">
        <v>1072</v>
      </c>
      <c r="C2413" s="113" t="s">
        <v>952</v>
      </c>
      <c r="D2413" s="113">
        <v>1434.5709999999999</v>
      </c>
      <c r="E2413" s="113" t="s">
        <v>953</v>
      </c>
      <c r="F2413" s="114" t="str">
        <f>INDEX('Crosswalk sectors'!$B:$B,MATCH(A2413,'Crosswalk sectors'!$A:$A,0))</f>
        <v>chemicals 20</v>
      </c>
      <c r="G2413" s="115">
        <f>INDEX('Crosswalk parts'!$B:$B,MATCH($B2413,'Crosswalk parts'!$A:$A,0))</f>
        <v>0</v>
      </c>
    </row>
    <row r="2414" spans="1:7" x14ac:dyDescent="0.25">
      <c r="A2414" s="113" t="s">
        <v>1015</v>
      </c>
      <c r="B2414" s="113" t="s">
        <v>1013</v>
      </c>
      <c r="C2414" s="113" t="s">
        <v>952</v>
      </c>
      <c r="D2414" s="113">
        <v>1422.6</v>
      </c>
      <c r="E2414" s="113" t="s">
        <v>953</v>
      </c>
      <c r="F2414" s="114" t="str">
        <f>INDEX('Crosswalk sectors'!$B:$B,MATCH(A2414,'Crosswalk sectors'!$A:$A,0))</f>
        <v>NA</v>
      </c>
      <c r="G2414" s="115">
        <f>INDEX('Crosswalk parts'!$B:$B,MATCH($B2414,'Crosswalk parts'!$A:$A,0))</f>
        <v>0</v>
      </c>
    </row>
    <row r="2415" spans="1:7" x14ac:dyDescent="0.25">
      <c r="A2415" s="113" t="s">
        <v>1066</v>
      </c>
      <c r="B2415" s="113" t="s">
        <v>1174</v>
      </c>
      <c r="C2415" s="113" t="s">
        <v>952</v>
      </c>
      <c r="D2415" s="113">
        <v>1416.4505980521649</v>
      </c>
      <c r="E2415" s="113" t="s">
        <v>953</v>
      </c>
      <c r="F2415" s="114" t="str">
        <f>INDEX('Crosswalk sectors'!$B:$B,MATCH(A2415,'Crosswalk sectors'!$A:$A,0))</f>
        <v>NA</v>
      </c>
      <c r="G2415" s="115">
        <f>INDEX('Crosswalk parts'!$B:$B,MATCH($B2415,'Crosswalk parts'!$A:$A,0))</f>
        <v>0</v>
      </c>
    </row>
    <row r="2416" spans="1:7" x14ac:dyDescent="0.25">
      <c r="A2416" s="113" t="s">
        <v>968</v>
      </c>
      <c r="B2416" s="113" t="s">
        <v>1119</v>
      </c>
      <c r="C2416" s="113" t="s">
        <v>952</v>
      </c>
      <c r="D2416" s="113">
        <v>1415.4803672838311</v>
      </c>
      <c r="E2416" s="113" t="s">
        <v>953</v>
      </c>
      <c r="F2416" s="114" t="str">
        <f>INDEX('Crosswalk sectors'!$B:$B,MATCH(A2416,'Crosswalk sectors'!$A:$A,0))</f>
        <v>NONROAD</v>
      </c>
      <c r="G2416" s="115">
        <f>INDEX('Crosswalk parts'!$B:$B,MATCH($B2416,'Crosswalk parts'!$A:$A,0))</f>
        <v>0</v>
      </c>
    </row>
    <row r="2417" spans="1:7" x14ac:dyDescent="0.25">
      <c r="A2417" s="113" t="s">
        <v>987</v>
      </c>
      <c r="B2417" s="113" t="s">
        <v>1001</v>
      </c>
      <c r="C2417" s="113" t="s">
        <v>952</v>
      </c>
      <c r="D2417" s="121">
        <v>1414.89</v>
      </c>
      <c r="E2417" s="113" t="s">
        <v>953</v>
      </c>
      <c r="F2417" s="114" t="str">
        <f>INDEX('Crosswalk sectors'!$B:$B,MATCH(A2417,'Crosswalk sectors'!$A:$A,0))</f>
        <v>chemicals 20</v>
      </c>
      <c r="G2417" s="115">
        <f>INDEX('Crosswalk parts'!$B:$B,MATCH($B2417,'Crosswalk parts'!$A:$A,0))</f>
        <v>0</v>
      </c>
    </row>
    <row r="2418" spans="1:7" x14ac:dyDescent="0.25">
      <c r="A2418" s="113" t="s">
        <v>979</v>
      </c>
      <c r="B2418" s="113" t="s">
        <v>1039</v>
      </c>
      <c r="C2418" s="113" t="s">
        <v>991</v>
      </c>
      <c r="D2418" s="113">
        <v>1409.0575765515639</v>
      </c>
      <c r="E2418" s="113" t="s">
        <v>477</v>
      </c>
      <c r="F2418" s="114" t="str">
        <f>INDEX('Crosswalk sectors'!$B:$B,MATCH(A2418,'Crosswalk sectors'!$A:$A,0))</f>
        <v>NA</v>
      </c>
      <c r="G2418" s="115">
        <f>INDEX('Crosswalk parts'!$B:$B,MATCH($B2418,'Crosswalk parts'!$A:$A,0))</f>
        <v>0</v>
      </c>
    </row>
    <row r="2419" spans="1:7" x14ac:dyDescent="0.25">
      <c r="A2419" s="113" t="s">
        <v>1018</v>
      </c>
      <c r="B2419" s="113" t="s">
        <v>1005</v>
      </c>
      <c r="C2419" s="113" t="s">
        <v>952</v>
      </c>
      <c r="D2419" s="113">
        <v>1407.4</v>
      </c>
      <c r="E2419" s="113" t="s">
        <v>953</v>
      </c>
      <c r="F2419" s="114" t="str">
        <f>INDEX('Crosswalk sectors'!$B:$B,MATCH(A2419,'Crosswalk sectors'!$A:$A,0))</f>
        <v>NA</v>
      </c>
      <c r="G2419" s="115">
        <f>INDEX('Crosswalk parts'!$B:$B,MATCH($B2419,'Crosswalk parts'!$A:$A,0))</f>
        <v>0</v>
      </c>
    </row>
    <row r="2420" spans="1:7" x14ac:dyDescent="0.25">
      <c r="A2420" s="113" t="s">
        <v>1029</v>
      </c>
      <c r="B2420" s="113" t="s">
        <v>1138</v>
      </c>
      <c r="C2420" s="113" t="s">
        <v>952</v>
      </c>
      <c r="D2420" s="122">
        <v>1405</v>
      </c>
      <c r="E2420" s="113" t="s">
        <v>953</v>
      </c>
      <c r="F2420" s="114" t="str">
        <f>INDEX('Crosswalk sectors'!$B:$B,MATCH(A2420,'Crosswalk sectors'!$A:$A,0))</f>
        <v>refined petroleum and coke 19</v>
      </c>
      <c r="G2420" s="115">
        <f>INDEX('Crosswalk parts'!$B:$B,MATCH($B2420,'Crosswalk parts'!$A:$A,0))</f>
        <v>0</v>
      </c>
    </row>
    <row r="2421" spans="1:7" x14ac:dyDescent="0.25">
      <c r="A2421" s="113" t="s">
        <v>1020</v>
      </c>
      <c r="B2421" s="113" t="s">
        <v>1206</v>
      </c>
      <c r="C2421" s="113" t="s">
        <v>952</v>
      </c>
      <c r="D2421" s="121">
        <v>1401.31</v>
      </c>
      <c r="E2421" s="113" t="s">
        <v>953</v>
      </c>
      <c r="F2421" s="114" t="str">
        <f>INDEX('Crosswalk sectors'!$B:$B,MATCH(A2421,'Crosswalk sectors'!$A:$A,0))</f>
        <v>energy pipelines and gas processing 352T353</v>
      </c>
      <c r="G2421" s="115">
        <f>INDEX('Crosswalk parts'!$B:$B,MATCH($B2421,'Crosswalk parts'!$A:$A,0))</f>
        <v>0</v>
      </c>
    </row>
    <row r="2422" spans="1:7" x14ac:dyDescent="0.25">
      <c r="A2422" s="113" t="s">
        <v>961</v>
      </c>
      <c r="B2422" s="113" t="s">
        <v>1132</v>
      </c>
      <c r="C2422" s="113" t="s">
        <v>956</v>
      </c>
      <c r="D2422" s="113">
        <v>1399.8409654886934</v>
      </c>
      <c r="E2422" s="113" t="s">
        <v>477</v>
      </c>
      <c r="F2422" s="114" t="str">
        <f>INDEX('Crosswalk sectors'!$B:$B,MATCH(A2422,'Crosswalk sectors'!$A:$A,0))</f>
        <v>NA</v>
      </c>
      <c r="G2422" s="115" t="str">
        <f>INDEX('Crosswalk parts'!$B:$B,MATCH($B2422,'Crosswalk parts'!$A:$A,0))</f>
        <v>N2O</v>
      </c>
    </row>
    <row r="2423" spans="1:7" x14ac:dyDescent="0.25">
      <c r="A2423" s="113" t="s">
        <v>954</v>
      </c>
      <c r="B2423" s="113" t="s">
        <v>1181</v>
      </c>
      <c r="C2423" s="113" t="s">
        <v>952</v>
      </c>
      <c r="D2423" s="113">
        <v>1392.3748449899999</v>
      </c>
      <c r="E2423" s="113" t="s">
        <v>953</v>
      </c>
      <c r="F2423" s="114" t="str">
        <f>INDEX('Crosswalk sectors'!$B:$B,MATCH(A2423,'Crosswalk sectors'!$A:$A,0))</f>
        <v>other manufacturing 31T33</v>
      </c>
      <c r="G2423" s="115">
        <f>INDEX('Crosswalk parts'!$B:$B,MATCH($B2423,'Crosswalk parts'!$A:$A,0))</f>
        <v>0</v>
      </c>
    </row>
    <row r="2424" spans="1:7" x14ac:dyDescent="0.25">
      <c r="A2424" s="113" t="s">
        <v>981</v>
      </c>
      <c r="B2424" s="113" t="s">
        <v>1124</v>
      </c>
      <c r="C2424" s="113" t="s">
        <v>952</v>
      </c>
      <c r="D2424" s="113">
        <v>1392.1756350000001</v>
      </c>
      <c r="E2424" s="113" t="s">
        <v>953</v>
      </c>
      <c r="F2424" s="114" t="str">
        <f>INDEX('Crosswalk sectors'!$B:$B,MATCH(A2424,'Crosswalk sectors'!$A:$A,0))</f>
        <v>chemicals 20</v>
      </c>
      <c r="G2424" s="115">
        <f>INDEX('Crosswalk parts'!$B:$B,MATCH($B2424,'Crosswalk parts'!$A:$A,0))</f>
        <v>0</v>
      </c>
    </row>
    <row r="2425" spans="1:7" x14ac:dyDescent="0.25">
      <c r="A2425" s="113" t="s">
        <v>1103</v>
      </c>
      <c r="B2425" s="113" t="s">
        <v>978</v>
      </c>
      <c r="C2425" s="113" t="s">
        <v>952</v>
      </c>
      <c r="D2425" s="113">
        <v>1389.971425622</v>
      </c>
      <c r="E2425" s="113" t="s">
        <v>953</v>
      </c>
      <c r="F2425" s="114" t="str">
        <f>INDEX('Crosswalk sectors'!$B:$B,MATCH(A2425,'Crosswalk sectors'!$A:$A,0))</f>
        <v>NA</v>
      </c>
      <c r="G2425" s="115">
        <f>INDEX('Crosswalk parts'!$B:$B,MATCH($B2425,'Crosswalk parts'!$A:$A,0))</f>
        <v>0</v>
      </c>
    </row>
    <row r="2426" spans="1:7" x14ac:dyDescent="0.25">
      <c r="A2426" s="113" t="s">
        <v>1020</v>
      </c>
      <c r="B2426" s="113" t="s">
        <v>1112</v>
      </c>
      <c r="C2426" s="113" t="s">
        <v>952</v>
      </c>
      <c r="D2426" s="113">
        <v>1389.8860927999999</v>
      </c>
      <c r="E2426" s="113" t="s">
        <v>953</v>
      </c>
      <c r="F2426" s="114" t="str">
        <f>INDEX('Crosswalk sectors'!$B:$B,MATCH(A2426,'Crosswalk sectors'!$A:$A,0))</f>
        <v>energy pipelines and gas processing 352T353</v>
      </c>
      <c r="G2426" s="115">
        <f>INDEX('Crosswalk parts'!$B:$B,MATCH($B2426,'Crosswalk parts'!$A:$A,0))</f>
        <v>0</v>
      </c>
    </row>
    <row r="2427" spans="1:7" x14ac:dyDescent="0.25">
      <c r="A2427" s="113" t="s">
        <v>1012</v>
      </c>
      <c r="B2427" s="113" t="s">
        <v>1115</v>
      </c>
      <c r="C2427" s="113" t="s">
        <v>952</v>
      </c>
      <c r="D2427" s="113">
        <v>1389.4179420093001</v>
      </c>
      <c r="E2427" s="113" t="s">
        <v>953</v>
      </c>
      <c r="F2427" s="114" t="str">
        <f>INDEX('Crosswalk sectors'!$B:$B,MATCH(A2427,'Crosswalk sectors'!$A:$A,0))</f>
        <v>chemicals 20</v>
      </c>
      <c r="G2427" s="115">
        <f>INDEX('Crosswalk parts'!$B:$B,MATCH($B2427,'Crosswalk parts'!$A:$A,0))</f>
        <v>0</v>
      </c>
    </row>
    <row r="2428" spans="1:7" x14ac:dyDescent="0.25">
      <c r="A2428" s="113" t="s">
        <v>954</v>
      </c>
      <c r="B2428" s="113" t="s">
        <v>1201</v>
      </c>
      <c r="C2428" s="113" t="s">
        <v>952</v>
      </c>
      <c r="D2428" s="113">
        <v>1384.5498</v>
      </c>
      <c r="E2428" s="113" t="s">
        <v>953</v>
      </c>
      <c r="F2428" s="114" t="str">
        <f>INDEX('Crosswalk sectors'!$B:$B,MATCH(A2428,'Crosswalk sectors'!$A:$A,0))</f>
        <v>other manufacturing 31T33</v>
      </c>
      <c r="G2428" s="115">
        <f>INDEX('Crosswalk parts'!$B:$B,MATCH($B2428,'Crosswalk parts'!$A:$A,0))</f>
        <v>0</v>
      </c>
    </row>
    <row r="2429" spans="1:7" x14ac:dyDescent="0.25">
      <c r="A2429" s="113" t="s">
        <v>1019</v>
      </c>
      <c r="B2429" s="113" t="s">
        <v>1159</v>
      </c>
      <c r="C2429" s="113" t="s">
        <v>952</v>
      </c>
      <c r="D2429" s="113">
        <v>1383.135464838</v>
      </c>
      <c r="E2429" s="113" t="s">
        <v>953</v>
      </c>
      <c r="F2429" s="114" t="str">
        <f>INDEX('Crosswalk sectors'!$B:$B,MATCH(A2429,'Crosswalk sectors'!$A:$A,0))</f>
        <v>na</v>
      </c>
      <c r="G2429" s="115">
        <f>INDEX('Crosswalk parts'!$B:$B,MATCH($B2429,'Crosswalk parts'!$A:$A,0))</f>
        <v>0</v>
      </c>
    </row>
    <row r="2430" spans="1:7" x14ac:dyDescent="0.25">
      <c r="A2430" s="113" t="s">
        <v>983</v>
      </c>
      <c r="B2430" s="113" t="s">
        <v>1187</v>
      </c>
      <c r="D2430" s="113">
        <v>1382.9716370487643</v>
      </c>
      <c r="E2430" s="113" t="s">
        <v>477</v>
      </c>
      <c r="F2430" s="114" t="str">
        <f>INDEX('Crosswalk sectors'!$B:$B,MATCH(A2430,'Crosswalk sectors'!$A:$A,0))</f>
        <v>NA</v>
      </c>
      <c r="G2430" s="115">
        <f>INDEX('Crosswalk parts'!$B:$B,MATCH($B2430,'Crosswalk parts'!$A:$A,0))</f>
        <v>0</v>
      </c>
    </row>
    <row r="2431" spans="1:7" x14ac:dyDescent="0.25">
      <c r="A2431" s="113" t="s">
        <v>976</v>
      </c>
      <c r="B2431" s="113" t="s">
        <v>1000</v>
      </c>
      <c r="C2431" s="113" t="s">
        <v>952</v>
      </c>
      <c r="D2431" s="122">
        <v>1378</v>
      </c>
      <c r="E2431" s="113" t="s">
        <v>953</v>
      </c>
      <c r="F2431" s="114" t="str">
        <f>INDEX('Crosswalk sectors'!$B:$B,MATCH(A2431,'Crosswalk sectors'!$A:$A,0))</f>
        <v>oil and gas extraction 06</v>
      </c>
      <c r="G2431" s="115">
        <f>INDEX('Crosswalk parts'!$B:$B,MATCH($B2431,'Crosswalk parts'!$A:$A,0))</f>
        <v>0</v>
      </c>
    </row>
    <row r="2432" spans="1:7" x14ac:dyDescent="0.25">
      <c r="A2432" s="113" t="s">
        <v>988</v>
      </c>
      <c r="B2432" s="113" t="s">
        <v>1044</v>
      </c>
      <c r="C2432" s="113" t="s">
        <v>991</v>
      </c>
      <c r="D2432" s="113">
        <v>1372.7651587087398</v>
      </c>
      <c r="E2432" s="113" t="s">
        <v>477</v>
      </c>
      <c r="F2432" s="114" t="str">
        <f>INDEX('Crosswalk sectors'!$B:$B,MATCH(A2432,'Crosswalk sectors'!$A:$A,0))</f>
        <v>NA</v>
      </c>
      <c r="G2432" s="115" t="str">
        <f>INDEX('Crosswalk parts'!$B:$B,MATCH($B2432,'Crosswalk parts'!$A:$A,0))</f>
        <v>PM25</v>
      </c>
    </row>
    <row r="2433" spans="1:7" x14ac:dyDescent="0.25">
      <c r="A2433" s="113" t="s">
        <v>988</v>
      </c>
      <c r="B2433" s="113" t="s">
        <v>1039</v>
      </c>
      <c r="C2433" s="113" t="s">
        <v>991</v>
      </c>
      <c r="D2433" s="113">
        <v>1372.529196616151</v>
      </c>
      <c r="E2433" s="113" t="s">
        <v>477</v>
      </c>
      <c r="F2433" s="114" t="str">
        <f>INDEX('Crosswalk sectors'!$B:$B,MATCH(A2433,'Crosswalk sectors'!$A:$A,0))</f>
        <v>NA</v>
      </c>
      <c r="G2433" s="115">
        <f>INDEX('Crosswalk parts'!$B:$B,MATCH($B2433,'Crosswalk parts'!$A:$A,0))</f>
        <v>0</v>
      </c>
    </row>
    <row r="2434" spans="1:7" x14ac:dyDescent="0.25">
      <c r="A2434" s="113" t="s">
        <v>1065</v>
      </c>
      <c r="B2434" s="113" t="s">
        <v>1049</v>
      </c>
      <c r="C2434" s="113" t="s">
        <v>991</v>
      </c>
      <c r="D2434" s="113">
        <v>1371.34948543622</v>
      </c>
      <c r="E2434" s="113" t="s">
        <v>477</v>
      </c>
      <c r="F2434" s="114" t="str">
        <f>INDEX('Crosswalk sectors'!$B:$B,MATCH(A2434,'Crosswalk sectors'!$A:$A,0))</f>
        <v>NA</v>
      </c>
      <c r="G2434" s="115" t="str">
        <f>INDEX('Crosswalk parts'!$B:$B,MATCH($B2434,'Crosswalk parts'!$A:$A,0))</f>
        <v>SOx</v>
      </c>
    </row>
    <row r="2435" spans="1:7" x14ac:dyDescent="0.25">
      <c r="A2435" s="113" t="s">
        <v>1053</v>
      </c>
      <c r="B2435" s="113" t="s">
        <v>995</v>
      </c>
      <c r="C2435" s="113" t="s">
        <v>952</v>
      </c>
      <c r="D2435" s="113">
        <v>1370.4197999999999</v>
      </c>
      <c r="E2435" s="113" t="s">
        <v>953</v>
      </c>
      <c r="F2435" s="114" t="str">
        <f>INDEX('Crosswalk sectors'!$B:$B,MATCH(A2435,'Crosswalk sectors'!$A:$A,0))</f>
        <v>iron and steel 241</v>
      </c>
      <c r="G2435" s="115">
        <f>INDEX('Crosswalk parts'!$B:$B,MATCH($B2435,'Crosswalk parts'!$A:$A,0))</f>
        <v>0</v>
      </c>
    </row>
    <row r="2436" spans="1:7" x14ac:dyDescent="0.25">
      <c r="A2436" s="113" t="s">
        <v>1030</v>
      </c>
      <c r="B2436" s="113" t="s">
        <v>1133</v>
      </c>
      <c r="C2436" s="113" t="s">
        <v>952</v>
      </c>
      <c r="D2436" s="121">
        <v>1367.82</v>
      </c>
      <c r="E2436" s="113" t="s">
        <v>953</v>
      </c>
      <c r="F2436" s="114" t="str">
        <f>INDEX('Crosswalk sectors'!$B:$B,MATCH(A2436,'Crosswalk sectors'!$A:$A,0))</f>
        <v>NA</v>
      </c>
      <c r="G2436" s="115">
        <f>INDEX('Crosswalk parts'!$B:$B,MATCH($B2436,'Crosswalk parts'!$A:$A,0))</f>
        <v>0</v>
      </c>
    </row>
    <row r="2437" spans="1:7" x14ac:dyDescent="0.25">
      <c r="A2437" s="113" t="s">
        <v>987</v>
      </c>
      <c r="B2437" s="113" t="s">
        <v>1122</v>
      </c>
      <c r="C2437" s="113" t="s">
        <v>952</v>
      </c>
      <c r="D2437" s="113">
        <v>1367.8061660000001</v>
      </c>
      <c r="E2437" s="113" t="s">
        <v>953</v>
      </c>
      <c r="F2437" s="114" t="str">
        <f>INDEX('Crosswalk sectors'!$B:$B,MATCH(A2437,'Crosswalk sectors'!$A:$A,0))</f>
        <v>chemicals 20</v>
      </c>
      <c r="G2437" s="115">
        <f>INDEX('Crosswalk parts'!$B:$B,MATCH($B2437,'Crosswalk parts'!$A:$A,0))</f>
        <v>0</v>
      </c>
    </row>
    <row r="2438" spans="1:7" x14ac:dyDescent="0.25">
      <c r="A2438" s="113" t="s">
        <v>961</v>
      </c>
      <c r="B2438" s="113" t="s">
        <v>1160</v>
      </c>
      <c r="C2438" s="113" t="s">
        <v>952</v>
      </c>
      <c r="D2438" s="113">
        <v>1359.4556267894448</v>
      </c>
      <c r="E2438" s="113" t="s">
        <v>953</v>
      </c>
      <c r="F2438" s="114" t="str">
        <f>INDEX('Crosswalk sectors'!$B:$B,MATCH(A2438,'Crosswalk sectors'!$A:$A,0))</f>
        <v>NA</v>
      </c>
      <c r="G2438" s="115">
        <f>INDEX('Crosswalk parts'!$B:$B,MATCH($B2438,'Crosswalk parts'!$A:$A,0))</f>
        <v>0</v>
      </c>
    </row>
    <row r="2439" spans="1:7" x14ac:dyDescent="0.25">
      <c r="A2439" s="113" t="s">
        <v>1061</v>
      </c>
      <c r="B2439" s="113" t="s">
        <v>1187</v>
      </c>
      <c r="D2439" s="113">
        <v>1350.3582663692277</v>
      </c>
      <c r="E2439" s="113" t="s">
        <v>477</v>
      </c>
      <c r="F2439" s="114" t="str">
        <f>INDEX('Crosswalk sectors'!$B:$B,MATCH(A2439,'Crosswalk sectors'!$A:$A,0))</f>
        <v>NA</v>
      </c>
      <c r="G2439" s="115">
        <f>INDEX('Crosswalk parts'!$B:$B,MATCH($B2439,'Crosswalk parts'!$A:$A,0))</f>
        <v>0</v>
      </c>
    </row>
    <row r="2440" spans="1:7" x14ac:dyDescent="0.25">
      <c r="A2440" s="113" t="s">
        <v>1019</v>
      </c>
      <c r="B2440" s="113" t="s">
        <v>1054</v>
      </c>
      <c r="C2440" s="113" t="s">
        <v>952</v>
      </c>
      <c r="D2440" s="113">
        <v>1348.0382069851898</v>
      </c>
      <c r="E2440" s="113" t="s">
        <v>953</v>
      </c>
      <c r="F2440" s="114" t="str">
        <f>INDEX('Crosswalk sectors'!$B:$B,MATCH(A2440,'Crosswalk sectors'!$A:$A,0))</f>
        <v>na</v>
      </c>
      <c r="G2440" s="115">
        <f>INDEX('Crosswalk parts'!$B:$B,MATCH($B2440,'Crosswalk parts'!$A:$A,0))</f>
        <v>0</v>
      </c>
    </row>
    <row r="2441" spans="1:7" x14ac:dyDescent="0.25">
      <c r="A2441" s="113" t="s">
        <v>954</v>
      </c>
      <c r="B2441" s="113" t="s">
        <v>1150</v>
      </c>
      <c r="D2441" s="113">
        <v>1344.8543185458295</v>
      </c>
      <c r="E2441" s="113" t="s">
        <v>477</v>
      </c>
      <c r="F2441" s="114" t="str">
        <f>INDEX('Crosswalk sectors'!$B:$B,MATCH(A2441,'Crosswalk sectors'!$A:$A,0))</f>
        <v>other manufacturing 31T33</v>
      </c>
      <c r="G2441" s="115" t="str">
        <f>INDEX('Crosswalk parts'!$B:$B,MATCH($B2441,'Crosswalk parts'!$A:$A,0))</f>
        <v>BC</v>
      </c>
    </row>
    <row r="2442" spans="1:7" x14ac:dyDescent="0.25">
      <c r="A2442" s="113" t="s">
        <v>988</v>
      </c>
      <c r="B2442" s="113" t="s">
        <v>1071</v>
      </c>
      <c r="C2442" s="113" t="s">
        <v>952</v>
      </c>
      <c r="D2442" s="113">
        <v>1335.9258604026513</v>
      </c>
      <c r="E2442" s="113" t="s">
        <v>953</v>
      </c>
      <c r="F2442" s="114" t="str">
        <f>INDEX('Crosswalk sectors'!$B:$B,MATCH(A2442,'Crosswalk sectors'!$A:$A,0))</f>
        <v>NA</v>
      </c>
      <c r="G2442" s="115">
        <f>INDEX('Crosswalk parts'!$B:$B,MATCH($B2442,'Crosswalk parts'!$A:$A,0))</f>
        <v>0</v>
      </c>
    </row>
    <row r="2443" spans="1:7" x14ac:dyDescent="0.25">
      <c r="A2443" s="113" t="s">
        <v>1103</v>
      </c>
      <c r="B2443" s="113" t="s">
        <v>971</v>
      </c>
      <c r="C2443" s="113" t="s">
        <v>952</v>
      </c>
      <c r="D2443" s="113">
        <v>1334.6814356573652</v>
      </c>
      <c r="E2443" s="113" t="s">
        <v>953</v>
      </c>
      <c r="F2443" s="114" t="str">
        <f>INDEX('Crosswalk sectors'!$B:$B,MATCH(A2443,'Crosswalk sectors'!$A:$A,0))</f>
        <v>NA</v>
      </c>
      <c r="G2443" s="115">
        <f>INDEX('Crosswalk parts'!$B:$B,MATCH($B2443,'Crosswalk parts'!$A:$A,0))</f>
        <v>0</v>
      </c>
    </row>
    <row r="2444" spans="1:7" x14ac:dyDescent="0.25">
      <c r="A2444" s="113" t="s">
        <v>987</v>
      </c>
      <c r="B2444" s="113" t="s">
        <v>974</v>
      </c>
      <c r="C2444" s="113" t="s">
        <v>952</v>
      </c>
      <c r="D2444" s="113">
        <v>1331.27792</v>
      </c>
      <c r="E2444" s="113" t="s">
        <v>953</v>
      </c>
      <c r="F2444" s="114" t="str">
        <f>INDEX('Crosswalk sectors'!$B:$B,MATCH(A2444,'Crosswalk sectors'!$A:$A,0))</f>
        <v>chemicals 20</v>
      </c>
      <c r="G2444" s="115">
        <f>INDEX('Crosswalk parts'!$B:$B,MATCH($B2444,'Crosswalk parts'!$A:$A,0))</f>
        <v>0</v>
      </c>
    </row>
    <row r="2445" spans="1:7" x14ac:dyDescent="0.25">
      <c r="A2445" s="113" t="s">
        <v>1035</v>
      </c>
      <c r="B2445" s="113" t="s">
        <v>1070</v>
      </c>
      <c r="C2445" s="113" t="s">
        <v>952</v>
      </c>
      <c r="D2445" s="113">
        <v>1331.1358448307999</v>
      </c>
      <c r="E2445" s="113" t="s">
        <v>953</v>
      </c>
      <c r="F2445" s="114" t="str">
        <f>INDEX('Crosswalk sectors'!$B:$B,MATCH(A2445,'Crosswalk sectors'!$A:$A,0))</f>
        <v>NA</v>
      </c>
      <c r="G2445" s="115">
        <f>INDEX('Crosswalk parts'!$B:$B,MATCH($B2445,'Crosswalk parts'!$A:$A,0))</f>
        <v>0</v>
      </c>
    </row>
    <row r="2446" spans="1:7" x14ac:dyDescent="0.25">
      <c r="A2446" s="113" t="s">
        <v>1034</v>
      </c>
      <c r="B2446" s="113" t="s">
        <v>1048</v>
      </c>
      <c r="C2446" s="113" t="s">
        <v>952</v>
      </c>
      <c r="D2446" s="113">
        <v>1323.6843512982302</v>
      </c>
      <c r="E2446" s="113" t="s">
        <v>953</v>
      </c>
      <c r="F2446" s="114" t="str">
        <f>INDEX('Crosswalk sectors'!$B:$B,MATCH(A2446,'Crosswalk sectors'!$A:$A,0))</f>
        <v>NA</v>
      </c>
      <c r="G2446" s="115">
        <f>INDEX('Crosswalk parts'!$B:$B,MATCH($B2446,'Crosswalk parts'!$A:$A,0))</f>
        <v>0</v>
      </c>
    </row>
    <row r="2447" spans="1:7" x14ac:dyDescent="0.25">
      <c r="A2447" s="113" t="s">
        <v>1089</v>
      </c>
      <c r="B2447" s="113" t="s">
        <v>1010</v>
      </c>
      <c r="C2447" s="113" t="s">
        <v>952</v>
      </c>
      <c r="D2447" s="113">
        <v>1320.1575650899999</v>
      </c>
      <c r="E2447" s="113" t="s">
        <v>953</v>
      </c>
      <c r="F2447" s="114" t="str">
        <f>INDEX('Crosswalk sectors'!$B:$B,MATCH(A2447,'Crosswalk sectors'!$A:$A,0))</f>
        <v>NA</v>
      </c>
      <c r="G2447" s="115">
        <f>INDEX('Crosswalk parts'!$B:$B,MATCH($B2447,'Crosswalk parts'!$A:$A,0))</f>
        <v>0</v>
      </c>
    </row>
    <row r="2448" spans="1:7" x14ac:dyDescent="0.25">
      <c r="A2448" s="113" t="s">
        <v>1012</v>
      </c>
      <c r="B2448" s="113" t="s">
        <v>1170</v>
      </c>
      <c r="C2448" s="113" t="s">
        <v>952</v>
      </c>
      <c r="D2448" s="113">
        <v>1316.0916</v>
      </c>
      <c r="E2448" s="113" t="s">
        <v>953</v>
      </c>
      <c r="F2448" s="114" t="str">
        <f>INDEX('Crosswalk sectors'!$B:$B,MATCH(A2448,'Crosswalk sectors'!$A:$A,0))</f>
        <v>chemicals 20</v>
      </c>
      <c r="G2448" s="115">
        <f>INDEX('Crosswalk parts'!$B:$B,MATCH($B2448,'Crosswalk parts'!$A:$A,0))</f>
        <v>0</v>
      </c>
    </row>
    <row r="2449" spans="1:7" x14ac:dyDescent="0.25">
      <c r="A2449" s="113" t="s">
        <v>954</v>
      </c>
      <c r="B2449" s="113" t="s">
        <v>1219</v>
      </c>
      <c r="C2449" s="113" t="s">
        <v>952</v>
      </c>
      <c r="D2449" s="113">
        <v>1315.6280666600001</v>
      </c>
      <c r="E2449" s="113" t="s">
        <v>953</v>
      </c>
      <c r="F2449" s="114" t="str">
        <f>INDEX('Crosswalk sectors'!$B:$B,MATCH(A2449,'Crosswalk sectors'!$A:$A,0))</f>
        <v>other manufacturing 31T33</v>
      </c>
      <c r="G2449" s="115">
        <f>INDEX('Crosswalk parts'!$B:$B,MATCH($B2449,'Crosswalk parts'!$A:$A,0))</f>
        <v>0</v>
      </c>
    </row>
    <row r="2450" spans="1:7" x14ac:dyDescent="0.25">
      <c r="A2450" s="113" t="s">
        <v>985</v>
      </c>
      <c r="B2450" s="113" t="s">
        <v>1110</v>
      </c>
      <c r="C2450" s="113" t="s">
        <v>952</v>
      </c>
      <c r="D2450" s="113">
        <v>1314.2</v>
      </c>
      <c r="E2450" s="113" t="s">
        <v>953</v>
      </c>
      <c r="F2450" s="114" t="str">
        <f>INDEX('Crosswalk sectors'!$B:$B,MATCH(A2450,'Crosswalk sectors'!$A:$A,0))</f>
        <v>NA</v>
      </c>
      <c r="G2450" s="115">
        <f>INDEX('Crosswalk parts'!$B:$B,MATCH($B2450,'Crosswalk parts'!$A:$A,0))</f>
        <v>0</v>
      </c>
    </row>
    <row r="2451" spans="1:7" x14ac:dyDescent="0.25">
      <c r="A2451" s="113" t="s">
        <v>981</v>
      </c>
      <c r="B2451" s="113" t="s">
        <v>1178</v>
      </c>
      <c r="C2451" s="113" t="s">
        <v>952</v>
      </c>
      <c r="D2451" s="113">
        <v>1311.3878460610799</v>
      </c>
      <c r="E2451" s="113" t="s">
        <v>953</v>
      </c>
      <c r="F2451" s="114" t="str">
        <f>INDEX('Crosswalk sectors'!$B:$B,MATCH(A2451,'Crosswalk sectors'!$A:$A,0))</f>
        <v>chemicals 20</v>
      </c>
      <c r="G2451" s="115">
        <f>INDEX('Crosswalk parts'!$B:$B,MATCH($B2451,'Crosswalk parts'!$A:$A,0))</f>
        <v>0</v>
      </c>
    </row>
    <row r="2452" spans="1:7" x14ac:dyDescent="0.25">
      <c r="A2452" s="113" t="s">
        <v>1083</v>
      </c>
      <c r="B2452" s="113" t="s">
        <v>1150</v>
      </c>
      <c r="D2452" s="113">
        <v>1306.2301993624153</v>
      </c>
      <c r="E2452" s="113" t="s">
        <v>477</v>
      </c>
      <c r="F2452" s="114" t="str">
        <f>INDEX('Crosswalk sectors'!$B:$B,MATCH(A2452,'Crosswalk sectors'!$A:$A,0))</f>
        <v>NA</v>
      </c>
      <c r="G2452" s="115" t="str">
        <f>INDEX('Crosswalk parts'!$B:$B,MATCH($B2452,'Crosswalk parts'!$A:$A,0))</f>
        <v>BC</v>
      </c>
    </row>
    <row r="2453" spans="1:7" x14ac:dyDescent="0.25">
      <c r="A2453" s="113" t="s">
        <v>985</v>
      </c>
      <c r="B2453" s="113" t="s">
        <v>1185</v>
      </c>
      <c r="C2453" s="113" t="s">
        <v>952</v>
      </c>
      <c r="D2453" s="113">
        <v>1300.799922129856</v>
      </c>
      <c r="E2453" s="113" t="s">
        <v>953</v>
      </c>
      <c r="F2453" s="114" t="str">
        <f>INDEX('Crosswalk sectors'!$B:$B,MATCH(A2453,'Crosswalk sectors'!$A:$A,0))</f>
        <v>NA</v>
      </c>
      <c r="G2453" s="115">
        <f>INDEX('Crosswalk parts'!$B:$B,MATCH($B2453,'Crosswalk parts'!$A:$A,0))</f>
        <v>0</v>
      </c>
    </row>
    <row r="2454" spans="1:7" x14ac:dyDescent="0.25">
      <c r="A2454" s="113" t="s">
        <v>1034</v>
      </c>
      <c r="B2454" s="113" t="s">
        <v>1220</v>
      </c>
      <c r="C2454" s="113" t="s">
        <v>952</v>
      </c>
      <c r="D2454" s="113">
        <v>1299.9048322638616</v>
      </c>
      <c r="E2454" s="113" t="s">
        <v>953</v>
      </c>
      <c r="F2454" s="114" t="str">
        <f>INDEX('Crosswalk sectors'!$B:$B,MATCH(A2454,'Crosswalk sectors'!$A:$A,0))</f>
        <v>NA</v>
      </c>
      <c r="G2454" s="115">
        <f>INDEX('Crosswalk parts'!$B:$B,MATCH($B2454,'Crosswalk parts'!$A:$A,0))</f>
        <v>0</v>
      </c>
    </row>
    <row r="2455" spans="1:7" x14ac:dyDescent="0.25">
      <c r="A2455" s="113" t="s">
        <v>1034</v>
      </c>
      <c r="B2455" s="113" t="s">
        <v>1154</v>
      </c>
      <c r="C2455" s="113" t="s">
        <v>952</v>
      </c>
      <c r="D2455" s="113">
        <v>1298.3004204414733</v>
      </c>
      <c r="E2455" s="113" t="s">
        <v>953</v>
      </c>
      <c r="F2455" s="114" t="str">
        <f>INDEX('Crosswalk sectors'!$B:$B,MATCH(A2455,'Crosswalk sectors'!$A:$A,0))</f>
        <v>NA</v>
      </c>
      <c r="G2455" s="115">
        <f>INDEX('Crosswalk parts'!$B:$B,MATCH($B2455,'Crosswalk parts'!$A:$A,0))</f>
        <v>0</v>
      </c>
    </row>
    <row r="2456" spans="1:7" x14ac:dyDescent="0.25">
      <c r="A2456" s="113" t="s">
        <v>1015</v>
      </c>
      <c r="B2456" s="113" t="s">
        <v>1120</v>
      </c>
      <c r="C2456" s="113" t="s">
        <v>952</v>
      </c>
      <c r="D2456" s="113">
        <v>1289.3250296506667</v>
      </c>
      <c r="E2456" s="113" t="s">
        <v>953</v>
      </c>
      <c r="F2456" s="114" t="str">
        <f>INDEX('Crosswalk sectors'!$B:$B,MATCH(A2456,'Crosswalk sectors'!$A:$A,0))</f>
        <v>NA</v>
      </c>
      <c r="G2456" s="115">
        <f>INDEX('Crosswalk parts'!$B:$B,MATCH($B2456,'Crosswalk parts'!$A:$A,0))</f>
        <v>0</v>
      </c>
    </row>
    <row r="2457" spans="1:7" x14ac:dyDescent="0.25">
      <c r="A2457" s="113" t="s">
        <v>1029</v>
      </c>
      <c r="B2457" s="113" t="s">
        <v>1056</v>
      </c>
      <c r="C2457" s="113" t="s">
        <v>1057</v>
      </c>
      <c r="D2457" s="113">
        <v>1283.9964402164001</v>
      </c>
      <c r="E2457" s="113" t="s">
        <v>953</v>
      </c>
      <c r="F2457" s="114" t="str">
        <f>INDEX('Crosswalk sectors'!$B:$B,MATCH(A2457,'Crosswalk sectors'!$A:$A,0))</f>
        <v>refined petroleum and coke 19</v>
      </c>
      <c r="G2457" s="115">
        <f>INDEX('Crosswalk parts'!$B:$B,MATCH($B2457,'Crosswalk parts'!$A:$A,0))</f>
        <v>0</v>
      </c>
    </row>
    <row r="2458" spans="1:7" x14ac:dyDescent="0.25">
      <c r="A2458" s="113" t="s">
        <v>1098</v>
      </c>
      <c r="B2458" s="113" t="s">
        <v>1027</v>
      </c>
      <c r="C2458" s="113" t="s">
        <v>952</v>
      </c>
      <c r="D2458" s="113">
        <v>1277.5150000000001</v>
      </c>
      <c r="E2458" s="113" t="s">
        <v>953</v>
      </c>
      <c r="F2458" s="114" t="str">
        <f>INDEX('Crosswalk sectors'!$B:$B,MATCH(A2458,'Crosswalk sectors'!$A:$A,0))</f>
        <v>NA</v>
      </c>
      <c r="G2458" s="115">
        <f>INDEX('Crosswalk parts'!$B:$B,MATCH($B2458,'Crosswalk parts'!$A:$A,0))</f>
        <v>0</v>
      </c>
    </row>
    <row r="2459" spans="1:7" x14ac:dyDescent="0.25">
      <c r="A2459" s="113" t="s">
        <v>957</v>
      </c>
      <c r="B2459" s="113" t="s">
        <v>1187</v>
      </c>
      <c r="D2459" s="113">
        <v>1276.0459584971991</v>
      </c>
      <c r="E2459" s="113" t="s">
        <v>477</v>
      </c>
      <c r="F2459" s="114" t="str">
        <f>INDEX('Crosswalk sectors'!$B:$B,MATCH(A2459,'Crosswalk sectors'!$A:$A,0))</f>
        <v>NA</v>
      </c>
      <c r="G2459" s="115">
        <f>INDEX('Crosswalk parts'!$B:$B,MATCH($B2459,'Crosswalk parts'!$A:$A,0))</f>
        <v>0</v>
      </c>
    </row>
    <row r="2460" spans="1:7" x14ac:dyDescent="0.25">
      <c r="A2460" s="113" t="s">
        <v>1081</v>
      </c>
      <c r="B2460" s="113" t="s">
        <v>1119</v>
      </c>
      <c r="C2460" s="113" t="s">
        <v>952</v>
      </c>
      <c r="D2460" s="113">
        <v>1274.854805007184</v>
      </c>
      <c r="E2460" s="113" t="s">
        <v>953</v>
      </c>
      <c r="F2460" s="114" t="str">
        <f>INDEX('Crosswalk sectors'!$B:$B,MATCH(A2460,'Crosswalk sectors'!$A:$A,0))</f>
        <v>coal mining 05</v>
      </c>
      <c r="G2460" s="115">
        <f>INDEX('Crosswalk parts'!$B:$B,MATCH($B2460,'Crosswalk parts'!$A:$A,0))</f>
        <v>0</v>
      </c>
    </row>
    <row r="2461" spans="1:7" x14ac:dyDescent="0.25">
      <c r="A2461" s="113" t="s">
        <v>993</v>
      </c>
      <c r="B2461" s="113" t="s">
        <v>1160</v>
      </c>
      <c r="C2461" s="113" t="s">
        <v>952</v>
      </c>
      <c r="D2461" s="113">
        <v>1273.7508794538919</v>
      </c>
      <c r="E2461" s="113" t="s">
        <v>953</v>
      </c>
      <c r="F2461" s="114" t="str">
        <f>INDEX('Crosswalk sectors'!$B:$B,MATCH(A2461,'Crosswalk sectors'!$A:$A,0))</f>
        <v>water and waste 36T39</v>
      </c>
      <c r="G2461" s="115">
        <f>INDEX('Crosswalk parts'!$B:$B,MATCH($B2461,'Crosswalk parts'!$A:$A,0))</f>
        <v>0</v>
      </c>
    </row>
    <row r="2462" spans="1:7" x14ac:dyDescent="0.25">
      <c r="A2462" s="113" t="s">
        <v>1036</v>
      </c>
      <c r="B2462" s="113" t="s">
        <v>1080</v>
      </c>
      <c r="C2462" s="113" t="s">
        <v>952</v>
      </c>
      <c r="D2462" s="113">
        <v>1271.3286800000001</v>
      </c>
      <c r="E2462" s="113" t="s">
        <v>953</v>
      </c>
      <c r="F2462" s="114" t="str">
        <f>INDEX('Crosswalk sectors'!$B:$B,MATCH(A2462,'Crosswalk sectors'!$A:$A,0))</f>
        <v>other metals 242</v>
      </c>
      <c r="G2462" s="115">
        <f>INDEX('Crosswalk parts'!$B:$B,MATCH($B2462,'Crosswalk parts'!$A:$A,0))</f>
        <v>0</v>
      </c>
    </row>
    <row r="2463" spans="1:7" x14ac:dyDescent="0.25">
      <c r="A2463" s="113" t="s">
        <v>1063</v>
      </c>
      <c r="B2463" s="113" t="s">
        <v>1068</v>
      </c>
      <c r="D2463" s="113">
        <v>1271.2324356386869</v>
      </c>
      <c r="E2463" s="113" t="s">
        <v>477</v>
      </c>
      <c r="F2463" s="114" t="str">
        <f>INDEX('Crosswalk sectors'!$B:$B,MATCH(A2463,'Crosswalk sectors'!$A:$A,0))</f>
        <v>NA</v>
      </c>
      <c r="G2463" s="115" t="str">
        <f>INDEX('Crosswalk parts'!$B:$B,MATCH($B2463,'Crosswalk parts'!$A:$A,0))</f>
        <v>OC</v>
      </c>
    </row>
    <row r="2464" spans="1:7" x14ac:dyDescent="0.25">
      <c r="A2464" s="113" t="s">
        <v>1034</v>
      </c>
      <c r="B2464" s="113" t="s">
        <v>1120</v>
      </c>
      <c r="C2464" s="113" t="s">
        <v>952</v>
      </c>
      <c r="D2464" s="113">
        <v>1271.0171674380144</v>
      </c>
      <c r="E2464" s="113" t="s">
        <v>953</v>
      </c>
      <c r="F2464" s="114" t="str">
        <f>INDEX('Crosswalk sectors'!$B:$B,MATCH(A2464,'Crosswalk sectors'!$A:$A,0))</f>
        <v>NA</v>
      </c>
      <c r="G2464" s="115">
        <f>INDEX('Crosswalk parts'!$B:$B,MATCH($B2464,'Crosswalk parts'!$A:$A,0))</f>
        <v>0</v>
      </c>
    </row>
    <row r="2465" spans="1:7" x14ac:dyDescent="0.25">
      <c r="A2465" s="113" t="s">
        <v>1016</v>
      </c>
      <c r="B2465" s="113" t="s">
        <v>982</v>
      </c>
      <c r="C2465" s="113" t="s">
        <v>952</v>
      </c>
      <c r="D2465" s="113">
        <v>1268.163481023</v>
      </c>
      <c r="E2465" s="113" t="s">
        <v>953</v>
      </c>
      <c r="F2465" s="114" t="str">
        <f>INDEX('Crosswalk sectors'!$B:$B,MATCH(A2465,'Crosswalk sectors'!$A:$A,0))</f>
        <v>NA</v>
      </c>
      <c r="G2465" s="115">
        <f>INDEX('Crosswalk parts'!$B:$B,MATCH($B2465,'Crosswalk parts'!$A:$A,0))</f>
        <v>0</v>
      </c>
    </row>
    <row r="2466" spans="1:7" x14ac:dyDescent="0.25">
      <c r="A2466" s="113" t="s">
        <v>1089</v>
      </c>
      <c r="B2466" s="113" t="s">
        <v>1120</v>
      </c>
      <c r="C2466" s="113" t="s">
        <v>952</v>
      </c>
      <c r="D2466" s="113">
        <v>1261.3553319411596</v>
      </c>
      <c r="E2466" s="113" t="s">
        <v>953</v>
      </c>
      <c r="F2466" s="114" t="str">
        <f>INDEX('Crosswalk sectors'!$B:$B,MATCH(A2466,'Crosswalk sectors'!$A:$A,0))</f>
        <v>NA</v>
      </c>
      <c r="G2466" s="115">
        <f>INDEX('Crosswalk parts'!$B:$B,MATCH($B2466,'Crosswalk parts'!$A:$A,0))</f>
        <v>0</v>
      </c>
    </row>
    <row r="2467" spans="1:7" x14ac:dyDescent="0.25">
      <c r="A2467" s="113" t="s">
        <v>1016</v>
      </c>
      <c r="B2467" s="113" t="s">
        <v>1129</v>
      </c>
      <c r="C2467" s="113" t="s">
        <v>952</v>
      </c>
      <c r="D2467" s="113">
        <v>1257.311063359125</v>
      </c>
      <c r="E2467" s="113" t="s">
        <v>953</v>
      </c>
      <c r="F2467" s="114" t="str">
        <f>INDEX('Crosswalk sectors'!$B:$B,MATCH(A2467,'Crosswalk sectors'!$A:$A,0))</f>
        <v>NA</v>
      </c>
      <c r="G2467" s="115">
        <f>INDEX('Crosswalk parts'!$B:$B,MATCH($B2467,'Crosswalk parts'!$A:$A,0))</f>
        <v>0</v>
      </c>
    </row>
    <row r="2468" spans="1:7" x14ac:dyDescent="0.25">
      <c r="A2468" s="113" t="s">
        <v>1036</v>
      </c>
      <c r="B2468" s="113" t="s">
        <v>1135</v>
      </c>
      <c r="C2468" s="113" t="s">
        <v>952</v>
      </c>
      <c r="D2468" s="113">
        <v>1254.683984</v>
      </c>
      <c r="E2468" s="113" t="s">
        <v>953</v>
      </c>
      <c r="F2468" s="114" t="str">
        <f>INDEX('Crosswalk sectors'!$B:$B,MATCH(A2468,'Crosswalk sectors'!$A:$A,0))</f>
        <v>other metals 242</v>
      </c>
      <c r="G2468" s="115">
        <f>INDEX('Crosswalk parts'!$B:$B,MATCH($B2468,'Crosswalk parts'!$A:$A,0))</f>
        <v>0</v>
      </c>
    </row>
    <row r="2469" spans="1:7" x14ac:dyDescent="0.25">
      <c r="A2469" s="113" t="s">
        <v>1052</v>
      </c>
      <c r="B2469" s="113" t="s">
        <v>1187</v>
      </c>
      <c r="D2469" s="113">
        <v>1253.2171913273821</v>
      </c>
      <c r="E2469" s="113" t="s">
        <v>477</v>
      </c>
      <c r="F2469" s="114" t="str">
        <f>INDEX('Crosswalk sectors'!$B:$B,MATCH(A2469,'Crosswalk sectors'!$A:$A,0))</f>
        <v>NA</v>
      </c>
      <c r="G2469" s="115">
        <f>INDEX('Crosswalk parts'!$B:$B,MATCH($B2469,'Crosswalk parts'!$A:$A,0))</f>
        <v>0</v>
      </c>
    </row>
    <row r="2470" spans="1:7" x14ac:dyDescent="0.25">
      <c r="A2470" s="113" t="s">
        <v>985</v>
      </c>
      <c r="B2470" s="113" t="s">
        <v>1097</v>
      </c>
      <c r="C2470" s="113" t="s">
        <v>952</v>
      </c>
      <c r="D2470" s="113">
        <v>1252.1497161136001</v>
      </c>
      <c r="E2470" s="113" t="s">
        <v>953</v>
      </c>
      <c r="F2470" s="114" t="str">
        <f>INDEX('Crosswalk sectors'!$B:$B,MATCH(A2470,'Crosswalk sectors'!$A:$A,0))</f>
        <v>NA</v>
      </c>
      <c r="G2470" s="115">
        <f>INDEX('Crosswalk parts'!$B:$B,MATCH($B2470,'Crosswalk parts'!$A:$A,0))</f>
        <v>0</v>
      </c>
    </row>
    <row r="2471" spans="1:7" x14ac:dyDescent="0.25">
      <c r="A2471" s="113" t="s">
        <v>981</v>
      </c>
      <c r="B2471" s="113" t="s">
        <v>1191</v>
      </c>
      <c r="C2471" s="113" t="s">
        <v>952</v>
      </c>
      <c r="D2471" s="113">
        <v>1252.0010233999999</v>
      </c>
      <c r="E2471" s="113" t="s">
        <v>953</v>
      </c>
      <c r="F2471" s="114" t="str">
        <f>INDEX('Crosswalk sectors'!$B:$B,MATCH(A2471,'Crosswalk sectors'!$A:$A,0))</f>
        <v>chemicals 20</v>
      </c>
      <c r="G2471" s="115">
        <f>INDEX('Crosswalk parts'!$B:$B,MATCH($B2471,'Crosswalk parts'!$A:$A,0))</f>
        <v>0</v>
      </c>
    </row>
    <row r="2472" spans="1:7" x14ac:dyDescent="0.25">
      <c r="A2472" s="113" t="s">
        <v>1034</v>
      </c>
      <c r="B2472" s="113" t="s">
        <v>1129</v>
      </c>
      <c r="C2472" s="113" t="s">
        <v>952</v>
      </c>
      <c r="D2472" s="113">
        <v>1245.2114697374852</v>
      </c>
      <c r="E2472" s="113" t="s">
        <v>953</v>
      </c>
      <c r="F2472" s="114" t="str">
        <f>INDEX('Crosswalk sectors'!$B:$B,MATCH(A2472,'Crosswalk sectors'!$A:$A,0))</f>
        <v>NA</v>
      </c>
      <c r="G2472" s="115">
        <f>INDEX('Crosswalk parts'!$B:$B,MATCH($B2472,'Crosswalk parts'!$A:$A,0))</f>
        <v>0</v>
      </c>
    </row>
    <row r="2473" spans="1:7" x14ac:dyDescent="0.25">
      <c r="A2473" s="113" t="s">
        <v>999</v>
      </c>
      <c r="B2473" s="113" t="s">
        <v>1142</v>
      </c>
      <c r="C2473" s="113" t="s">
        <v>952</v>
      </c>
      <c r="D2473" s="113">
        <v>1241.431554</v>
      </c>
      <c r="E2473" s="113" t="s">
        <v>953</v>
      </c>
      <c r="F2473" s="114" t="str">
        <f>INDEX('Crosswalk sectors'!$B:$B,MATCH(A2473,'Crosswalk sectors'!$A:$A,0))</f>
        <v>NA</v>
      </c>
      <c r="G2473" s="115">
        <f>INDEX('Crosswalk parts'!$B:$B,MATCH($B2473,'Crosswalk parts'!$A:$A,0))</f>
        <v>0</v>
      </c>
    </row>
    <row r="2474" spans="1:7" x14ac:dyDescent="0.25">
      <c r="A2474" s="113" t="s">
        <v>1020</v>
      </c>
      <c r="B2474" s="113" t="s">
        <v>1175</v>
      </c>
      <c r="C2474" s="113" t="s">
        <v>952</v>
      </c>
      <c r="D2474" s="122">
        <v>1241</v>
      </c>
      <c r="E2474" s="113" t="s">
        <v>953</v>
      </c>
      <c r="F2474" s="114" t="str">
        <f>INDEX('Crosswalk sectors'!$B:$B,MATCH(A2474,'Crosswalk sectors'!$A:$A,0))</f>
        <v>energy pipelines and gas processing 352T353</v>
      </c>
      <c r="G2474" s="115">
        <f>INDEX('Crosswalk parts'!$B:$B,MATCH($B2474,'Crosswalk parts'!$A:$A,0))</f>
        <v>0</v>
      </c>
    </row>
    <row r="2475" spans="1:7" x14ac:dyDescent="0.25">
      <c r="A2475" s="113" t="s">
        <v>999</v>
      </c>
      <c r="B2475" s="113" t="s">
        <v>1221</v>
      </c>
      <c r="C2475" s="113" t="s">
        <v>952</v>
      </c>
      <c r="D2475" s="113">
        <v>1240.448194069</v>
      </c>
      <c r="E2475" s="113" t="s">
        <v>953</v>
      </c>
      <c r="F2475" s="114" t="str">
        <f>INDEX('Crosswalk sectors'!$B:$B,MATCH(A2475,'Crosswalk sectors'!$A:$A,0))</f>
        <v>NA</v>
      </c>
      <c r="G2475" s="115">
        <f>INDEX('Crosswalk parts'!$B:$B,MATCH($B2475,'Crosswalk parts'!$A:$A,0))</f>
        <v>0</v>
      </c>
    </row>
    <row r="2476" spans="1:7" x14ac:dyDescent="0.25">
      <c r="A2476" s="113" t="s">
        <v>1099</v>
      </c>
      <c r="B2476" s="113" t="s">
        <v>1062</v>
      </c>
      <c r="C2476" s="113" t="s">
        <v>952</v>
      </c>
      <c r="D2476" s="113">
        <v>1239.2728736297445</v>
      </c>
      <c r="E2476" s="113" t="s">
        <v>953</v>
      </c>
      <c r="F2476" s="114" t="str">
        <f>INDEX('Crosswalk sectors'!$B:$B,MATCH(A2476,'Crosswalk sectors'!$A:$A,0))</f>
        <v>NA</v>
      </c>
      <c r="G2476" s="115">
        <f>INDEX('Crosswalk parts'!$B:$B,MATCH($B2476,'Crosswalk parts'!$A:$A,0))</f>
        <v>0</v>
      </c>
    </row>
    <row r="2477" spans="1:7" x14ac:dyDescent="0.25">
      <c r="A2477" s="113" t="s">
        <v>985</v>
      </c>
      <c r="B2477" s="113" t="s">
        <v>1000</v>
      </c>
      <c r="C2477" s="113" t="s">
        <v>952</v>
      </c>
      <c r="D2477" s="121">
        <v>1230.48</v>
      </c>
      <c r="E2477" s="113" t="s">
        <v>953</v>
      </c>
      <c r="F2477" s="114" t="str">
        <f>INDEX('Crosswalk sectors'!$B:$B,MATCH(A2477,'Crosswalk sectors'!$A:$A,0))</f>
        <v>NA</v>
      </c>
      <c r="G2477" s="115">
        <f>INDEX('Crosswalk parts'!$B:$B,MATCH($B2477,'Crosswalk parts'!$A:$A,0))</f>
        <v>0</v>
      </c>
    </row>
    <row r="2478" spans="1:7" x14ac:dyDescent="0.25">
      <c r="A2478" s="113" t="s">
        <v>997</v>
      </c>
      <c r="B2478" s="113" t="s">
        <v>1064</v>
      </c>
      <c r="D2478" s="113">
        <v>1227.2482426659526</v>
      </c>
      <c r="E2478" s="113" t="s">
        <v>477</v>
      </c>
      <c r="F2478" s="114" t="str">
        <f>INDEX('Crosswalk sectors'!$B:$B,MATCH(A2478,'Crosswalk sectors'!$A:$A,0))</f>
        <v>NONROAD</v>
      </c>
      <c r="G2478" s="115">
        <f>INDEX('Crosswalk parts'!$B:$B,MATCH($B2478,'Crosswalk parts'!$A:$A,0))</f>
        <v>0</v>
      </c>
    </row>
    <row r="2479" spans="1:7" x14ac:dyDescent="0.25">
      <c r="A2479" s="113" t="s">
        <v>1034</v>
      </c>
      <c r="B2479" s="113" t="s">
        <v>1162</v>
      </c>
      <c r="C2479" s="113" t="s">
        <v>952</v>
      </c>
      <c r="D2479" s="113">
        <v>1211.233472141188</v>
      </c>
      <c r="E2479" s="113" t="s">
        <v>953</v>
      </c>
      <c r="F2479" s="114" t="str">
        <f>INDEX('Crosswalk sectors'!$B:$B,MATCH(A2479,'Crosswalk sectors'!$A:$A,0))</f>
        <v>NA</v>
      </c>
      <c r="G2479" s="115">
        <f>INDEX('Crosswalk parts'!$B:$B,MATCH($B2479,'Crosswalk parts'!$A:$A,0))</f>
        <v>0</v>
      </c>
    </row>
    <row r="2480" spans="1:7" x14ac:dyDescent="0.25">
      <c r="A2480" s="113" t="s">
        <v>1020</v>
      </c>
      <c r="B2480" s="113" t="s">
        <v>1142</v>
      </c>
      <c r="C2480" s="113" t="s">
        <v>952</v>
      </c>
      <c r="D2480" s="113">
        <v>1209.1781052505</v>
      </c>
      <c r="E2480" s="113" t="s">
        <v>953</v>
      </c>
      <c r="F2480" s="114" t="str">
        <f>INDEX('Crosswalk sectors'!$B:$B,MATCH(A2480,'Crosswalk sectors'!$A:$A,0))</f>
        <v>energy pipelines and gas processing 352T353</v>
      </c>
      <c r="G2480" s="115">
        <f>INDEX('Crosswalk parts'!$B:$B,MATCH($B2480,'Crosswalk parts'!$A:$A,0))</f>
        <v>0</v>
      </c>
    </row>
    <row r="2481" spans="1:7" x14ac:dyDescent="0.25">
      <c r="A2481" s="113" t="s">
        <v>972</v>
      </c>
      <c r="B2481" s="113" t="s">
        <v>1208</v>
      </c>
      <c r="C2481" s="113" t="s">
        <v>952</v>
      </c>
      <c r="D2481" s="113">
        <v>1208.0285216649199</v>
      </c>
      <c r="E2481" s="113" t="s">
        <v>953</v>
      </c>
      <c r="F2481" s="114" t="str">
        <f>INDEX('Crosswalk sectors'!$B:$B,MATCH(A2481,'Crosswalk sectors'!$A:$A,0))</f>
        <v>pulp paper and printing 17T18</v>
      </c>
      <c r="G2481" s="115">
        <f>INDEX('Crosswalk parts'!$B:$B,MATCH($B2481,'Crosswalk parts'!$A:$A,0))</f>
        <v>0</v>
      </c>
    </row>
    <row r="2482" spans="1:7" x14ac:dyDescent="0.25">
      <c r="A2482" s="113" t="s">
        <v>985</v>
      </c>
      <c r="B2482" s="113" t="s">
        <v>1160</v>
      </c>
      <c r="C2482" s="113" t="s">
        <v>952</v>
      </c>
      <c r="D2482" s="113">
        <v>1207.5082133194949</v>
      </c>
      <c r="E2482" s="113" t="s">
        <v>953</v>
      </c>
      <c r="F2482" s="114" t="str">
        <f>INDEX('Crosswalk sectors'!$B:$B,MATCH(A2482,'Crosswalk sectors'!$A:$A,0))</f>
        <v>NA</v>
      </c>
      <c r="G2482" s="115">
        <f>INDEX('Crosswalk parts'!$B:$B,MATCH($B2482,'Crosswalk parts'!$A:$A,0))</f>
        <v>0</v>
      </c>
    </row>
    <row r="2483" spans="1:7" x14ac:dyDescent="0.25">
      <c r="A2483" s="113" t="s">
        <v>1053</v>
      </c>
      <c r="B2483" s="113" t="s">
        <v>1135</v>
      </c>
      <c r="C2483" s="113" t="s">
        <v>952</v>
      </c>
      <c r="D2483" s="113">
        <v>1207.2662</v>
      </c>
      <c r="E2483" s="113" t="s">
        <v>953</v>
      </c>
      <c r="F2483" s="114" t="str">
        <f>INDEX('Crosswalk sectors'!$B:$B,MATCH(A2483,'Crosswalk sectors'!$A:$A,0))</f>
        <v>iron and steel 241</v>
      </c>
      <c r="G2483" s="115">
        <f>INDEX('Crosswalk parts'!$B:$B,MATCH($B2483,'Crosswalk parts'!$A:$A,0))</f>
        <v>0</v>
      </c>
    </row>
    <row r="2484" spans="1:7" x14ac:dyDescent="0.25">
      <c r="A2484" s="113" t="s">
        <v>1042</v>
      </c>
      <c r="B2484" s="113" t="s">
        <v>967</v>
      </c>
      <c r="C2484" s="113" t="s">
        <v>952</v>
      </c>
      <c r="D2484" s="113">
        <v>1207.2164</v>
      </c>
      <c r="E2484" s="113" t="s">
        <v>953</v>
      </c>
      <c r="F2484" s="114" t="str">
        <f>INDEX('Crosswalk sectors'!$B:$B,MATCH(A2484,'Crosswalk sectors'!$A:$A,0))</f>
        <v>NA</v>
      </c>
      <c r="G2484" s="115">
        <f>INDEX('Crosswalk parts'!$B:$B,MATCH($B2484,'Crosswalk parts'!$A:$A,0))</f>
        <v>0</v>
      </c>
    </row>
    <row r="2485" spans="1:7" x14ac:dyDescent="0.25">
      <c r="A2485" s="113" t="s">
        <v>1089</v>
      </c>
      <c r="B2485" s="113" t="s">
        <v>994</v>
      </c>
      <c r="C2485" s="113" t="s">
        <v>991</v>
      </c>
      <c r="D2485" s="113">
        <v>1206.9597913403329</v>
      </c>
      <c r="E2485" s="113" t="s">
        <v>477</v>
      </c>
      <c r="F2485" s="114" t="str">
        <f>INDEX('Crosswalk sectors'!$B:$B,MATCH(A2485,'Crosswalk sectors'!$A:$A,0))</f>
        <v>NA</v>
      </c>
      <c r="G2485" s="115" t="str">
        <f>INDEX('Crosswalk parts'!$B:$B,MATCH($B2485,'Crosswalk parts'!$A:$A,0))</f>
        <v>CO</v>
      </c>
    </row>
    <row r="2486" spans="1:7" x14ac:dyDescent="0.25">
      <c r="A2486" s="113" t="s">
        <v>1099</v>
      </c>
      <c r="B2486" s="113" t="s">
        <v>1149</v>
      </c>
      <c r="C2486" s="113" t="s">
        <v>952</v>
      </c>
      <c r="D2486" s="113">
        <v>1205.8144877080763</v>
      </c>
      <c r="E2486" s="113" t="s">
        <v>953</v>
      </c>
      <c r="F2486" s="114" t="str">
        <f>INDEX('Crosswalk sectors'!$B:$B,MATCH(A2486,'Crosswalk sectors'!$A:$A,0))</f>
        <v>NA</v>
      </c>
      <c r="G2486" s="115">
        <f>INDEX('Crosswalk parts'!$B:$B,MATCH($B2486,'Crosswalk parts'!$A:$A,0))</f>
        <v>0</v>
      </c>
    </row>
    <row r="2487" spans="1:7" x14ac:dyDescent="0.25">
      <c r="A2487" s="113" t="s">
        <v>993</v>
      </c>
      <c r="B2487" s="113" t="s">
        <v>1174</v>
      </c>
      <c r="C2487" s="113" t="s">
        <v>952</v>
      </c>
      <c r="D2487" s="113">
        <v>1198.9332185881069</v>
      </c>
      <c r="E2487" s="113" t="s">
        <v>953</v>
      </c>
      <c r="F2487" s="114" t="str">
        <f>INDEX('Crosswalk sectors'!$B:$B,MATCH(A2487,'Crosswalk sectors'!$A:$A,0))</f>
        <v>water and waste 36T39</v>
      </c>
      <c r="G2487" s="115">
        <f>INDEX('Crosswalk parts'!$B:$B,MATCH($B2487,'Crosswalk parts'!$A:$A,0))</f>
        <v>0</v>
      </c>
    </row>
    <row r="2488" spans="1:7" x14ac:dyDescent="0.25">
      <c r="A2488" s="113" t="s">
        <v>976</v>
      </c>
      <c r="B2488" s="113" t="s">
        <v>1075</v>
      </c>
      <c r="C2488" s="113" t="s">
        <v>952</v>
      </c>
      <c r="D2488" s="113">
        <v>1196.9229600000001</v>
      </c>
      <c r="E2488" s="113" t="s">
        <v>953</v>
      </c>
      <c r="F2488" s="114" t="str">
        <f>INDEX('Crosswalk sectors'!$B:$B,MATCH(A2488,'Crosswalk sectors'!$A:$A,0))</f>
        <v>oil and gas extraction 06</v>
      </c>
      <c r="G2488" s="115">
        <f>INDEX('Crosswalk parts'!$B:$B,MATCH($B2488,'Crosswalk parts'!$A:$A,0))</f>
        <v>0</v>
      </c>
    </row>
    <row r="2489" spans="1:7" x14ac:dyDescent="0.25">
      <c r="A2489" s="113" t="s">
        <v>954</v>
      </c>
      <c r="B2489" s="113" t="s">
        <v>1189</v>
      </c>
      <c r="C2489" s="113" t="s">
        <v>952</v>
      </c>
      <c r="D2489" s="113">
        <v>1196.0006000000001</v>
      </c>
      <c r="E2489" s="113" t="s">
        <v>953</v>
      </c>
      <c r="F2489" s="114" t="str">
        <f>INDEX('Crosswalk sectors'!$B:$B,MATCH(A2489,'Crosswalk sectors'!$A:$A,0))</f>
        <v>other manufacturing 31T33</v>
      </c>
      <c r="G2489" s="115">
        <f>INDEX('Crosswalk parts'!$B:$B,MATCH($B2489,'Crosswalk parts'!$A:$A,0))</f>
        <v>0</v>
      </c>
    </row>
    <row r="2490" spans="1:7" x14ac:dyDescent="0.25">
      <c r="A2490" s="113" t="s">
        <v>1157</v>
      </c>
      <c r="B2490" s="113" t="s">
        <v>990</v>
      </c>
      <c r="C2490" s="113" t="s">
        <v>991</v>
      </c>
      <c r="D2490" s="113">
        <v>1189.0981406528001</v>
      </c>
      <c r="E2490" s="113" t="s">
        <v>477</v>
      </c>
      <c r="F2490" s="114" t="str">
        <f>INDEX('Crosswalk sectors'!$B:$B,MATCH(A2490,'Crosswalk sectors'!$A:$A,0))</f>
        <v>NA</v>
      </c>
      <c r="G2490" s="115" t="str">
        <f>INDEX('Crosswalk parts'!$B:$B,MATCH($B2490,'Crosswalk parts'!$A:$A,0))</f>
        <v>VOC</v>
      </c>
    </row>
    <row r="2491" spans="1:7" x14ac:dyDescent="0.25">
      <c r="A2491" s="113" t="s">
        <v>1053</v>
      </c>
      <c r="B2491" s="113" t="s">
        <v>1076</v>
      </c>
      <c r="C2491" s="113" t="s">
        <v>952</v>
      </c>
      <c r="D2491" s="113">
        <v>1186.8416</v>
      </c>
      <c r="E2491" s="113" t="s">
        <v>953</v>
      </c>
      <c r="F2491" s="114" t="str">
        <f>INDEX('Crosswalk sectors'!$B:$B,MATCH(A2491,'Crosswalk sectors'!$A:$A,0))</f>
        <v>iron and steel 241</v>
      </c>
      <c r="G2491" s="115">
        <f>INDEX('Crosswalk parts'!$B:$B,MATCH($B2491,'Crosswalk parts'!$A:$A,0))</f>
        <v>0</v>
      </c>
    </row>
    <row r="2492" spans="1:7" x14ac:dyDescent="0.25">
      <c r="A2492" s="113" t="s">
        <v>1026</v>
      </c>
      <c r="B2492" s="113" t="s">
        <v>1125</v>
      </c>
      <c r="C2492" s="113" t="s">
        <v>952</v>
      </c>
      <c r="D2492" s="121">
        <v>1186.52</v>
      </c>
      <c r="E2492" s="113" t="s">
        <v>953</v>
      </c>
      <c r="F2492" s="114" t="str">
        <f>INDEX('Crosswalk sectors'!$B:$B,MATCH(A2492,'Crosswalk sectors'!$A:$A,0))</f>
        <v>refined petroleum and coke 19</v>
      </c>
      <c r="G2492" s="115">
        <f>INDEX('Crosswalk parts'!$B:$B,MATCH($B2492,'Crosswalk parts'!$A:$A,0))</f>
        <v>0</v>
      </c>
    </row>
    <row r="2493" spans="1:7" x14ac:dyDescent="0.25">
      <c r="A2493" s="113" t="s">
        <v>1041</v>
      </c>
      <c r="B2493" s="113" t="s">
        <v>1187</v>
      </c>
      <c r="D2493" s="113">
        <v>1182.0997302003684</v>
      </c>
      <c r="E2493" s="113" t="s">
        <v>477</v>
      </c>
      <c r="F2493" s="114" t="str">
        <f>INDEX('Crosswalk sectors'!$B:$B,MATCH(A2493,'Crosswalk sectors'!$A:$A,0))</f>
        <v>cement and other nonmetallic minerals 239</v>
      </c>
      <c r="G2493" s="115">
        <f>INDEX('Crosswalk parts'!$B:$B,MATCH($B2493,'Crosswalk parts'!$A:$A,0))</f>
        <v>0</v>
      </c>
    </row>
    <row r="2494" spans="1:7" x14ac:dyDescent="0.25">
      <c r="A2494" s="113" t="s">
        <v>968</v>
      </c>
      <c r="B2494" s="113" t="s">
        <v>1049</v>
      </c>
      <c r="C2494" s="113" t="s">
        <v>991</v>
      </c>
      <c r="D2494" s="113">
        <v>1181.0366184239685</v>
      </c>
      <c r="E2494" s="113" t="s">
        <v>477</v>
      </c>
      <c r="F2494" s="114" t="str">
        <f>INDEX('Crosswalk sectors'!$B:$B,MATCH(A2494,'Crosswalk sectors'!$A:$A,0))</f>
        <v>NONROAD</v>
      </c>
      <c r="G2494" s="115" t="str">
        <f>INDEX('Crosswalk parts'!$B:$B,MATCH($B2494,'Crosswalk parts'!$A:$A,0))</f>
        <v>SOx</v>
      </c>
    </row>
    <row r="2495" spans="1:7" x14ac:dyDescent="0.25">
      <c r="A2495" s="113" t="s">
        <v>1020</v>
      </c>
      <c r="B2495" s="113" t="s">
        <v>1068</v>
      </c>
      <c r="D2495" s="113">
        <v>1180.723138051356</v>
      </c>
      <c r="E2495" s="113" t="s">
        <v>477</v>
      </c>
      <c r="F2495" s="114" t="str">
        <f>INDEX('Crosswalk sectors'!$B:$B,MATCH(A2495,'Crosswalk sectors'!$A:$A,0))</f>
        <v>energy pipelines and gas processing 352T353</v>
      </c>
      <c r="G2495" s="115" t="str">
        <f>INDEX('Crosswalk parts'!$B:$B,MATCH($B2495,'Crosswalk parts'!$A:$A,0))</f>
        <v>OC</v>
      </c>
    </row>
    <row r="2496" spans="1:7" x14ac:dyDescent="0.25">
      <c r="A2496" s="113" t="s">
        <v>1081</v>
      </c>
      <c r="B2496" s="113" t="s">
        <v>1133</v>
      </c>
      <c r="C2496" s="113" t="s">
        <v>952</v>
      </c>
      <c r="D2496" s="113">
        <v>1179.01847</v>
      </c>
      <c r="E2496" s="113" t="s">
        <v>953</v>
      </c>
      <c r="F2496" s="114" t="str">
        <f>INDEX('Crosswalk sectors'!$B:$B,MATCH(A2496,'Crosswalk sectors'!$A:$A,0))</f>
        <v>coal mining 05</v>
      </c>
      <c r="G2496" s="115">
        <f>INDEX('Crosswalk parts'!$B:$B,MATCH($B2496,'Crosswalk parts'!$A:$A,0))</f>
        <v>0</v>
      </c>
    </row>
    <row r="2497" spans="1:7" x14ac:dyDescent="0.25">
      <c r="A2497" s="113" t="s">
        <v>1063</v>
      </c>
      <c r="B2497" s="113" t="s">
        <v>1187</v>
      </c>
      <c r="D2497" s="113">
        <v>1176.9394374250387</v>
      </c>
      <c r="E2497" s="113" t="s">
        <v>477</v>
      </c>
      <c r="F2497" s="114" t="str">
        <f>INDEX('Crosswalk sectors'!$B:$B,MATCH(A2497,'Crosswalk sectors'!$A:$A,0))</f>
        <v>NA</v>
      </c>
      <c r="G2497" s="115">
        <f>INDEX('Crosswalk parts'!$B:$B,MATCH($B2497,'Crosswalk parts'!$A:$A,0))</f>
        <v>0</v>
      </c>
    </row>
    <row r="2498" spans="1:7" x14ac:dyDescent="0.25">
      <c r="A2498" s="113" t="s">
        <v>1030</v>
      </c>
      <c r="B2498" s="113" t="s">
        <v>1187</v>
      </c>
      <c r="D2498" s="113">
        <v>1176.7532752527268</v>
      </c>
      <c r="E2498" s="113" t="s">
        <v>477</v>
      </c>
      <c r="F2498" s="114" t="str">
        <f>INDEX('Crosswalk sectors'!$B:$B,MATCH(A2498,'Crosswalk sectors'!$A:$A,0))</f>
        <v>NA</v>
      </c>
      <c r="G2498" s="115">
        <f>INDEX('Crosswalk parts'!$B:$B,MATCH($B2498,'Crosswalk parts'!$A:$A,0))</f>
        <v>0</v>
      </c>
    </row>
    <row r="2499" spans="1:7" x14ac:dyDescent="0.25">
      <c r="A2499" s="113" t="s">
        <v>1098</v>
      </c>
      <c r="B2499" s="113" t="s">
        <v>1064</v>
      </c>
      <c r="D2499" s="113">
        <v>1176.5728133956925</v>
      </c>
      <c r="E2499" s="113" t="s">
        <v>477</v>
      </c>
      <c r="F2499" s="114" t="str">
        <f>INDEX('Crosswalk sectors'!$B:$B,MATCH(A2499,'Crosswalk sectors'!$A:$A,0))</f>
        <v>NA</v>
      </c>
      <c r="G2499" s="115">
        <f>INDEX('Crosswalk parts'!$B:$B,MATCH($B2499,'Crosswalk parts'!$A:$A,0))</f>
        <v>0</v>
      </c>
    </row>
    <row r="2500" spans="1:7" x14ac:dyDescent="0.25">
      <c r="A2500" s="113" t="s">
        <v>1026</v>
      </c>
      <c r="B2500" s="113" t="s">
        <v>1138</v>
      </c>
      <c r="C2500" s="113" t="s">
        <v>952</v>
      </c>
      <c r="D2500" s="113">
        <v>1173.83285</v>
      </c>
      <c r="E2500" s="113" t="s">
        <v>953</v>
      </c>
      <c r="F2500" s="114" t="str">
        <f>INDEX('Crosswalk sectors'!$B:$B,MATCH(A2500,'Crosswalk sectors'!$A:$A,0))</f>
        <v>refined petroleum and coke 19</v>
      </c>
      <c r="G2500" s="115">
        <f>INDEX('Crosswalk parts'!$B:$B,MATCH($B2500,'Crosswalk parts'!$A:$A,0))</f>
        <v>0</v>
      </c>
    </row>
    <row r="2501" spans="1:7" x14ac:dyDescent="0.25">
      <c r="A2501" s="113" t="s">
        <v>1066</v>
      </c>
      <c r="B2501" s="113" t="s">
        <v>1156</v>
      </c>
      <c r="C2501" s="113" t="s">
        <v>952</v>
      </c>
      <c r="D2501" s="113">
        <v>1165.3577787838701</v>
      </c>
      <c r="E2501" s="113" t="s">
        <v>953</v>
      </c>
      <c r="F2501" s="114" t="str">
        <f>INDEX('Crosswalk sectors'!$B:$B,MATCH(A2501,'Crosswalk sectors'!$A:$A,0))</f>
        <v>NA</v>
      </c>
      <c r="G2501" s="115">
        <f>INDEX('Crosswalk parts'!$B:$B,MATCH($B2501,'Crosswalk parts'!$A:$A,0))</f>
        <v>0</v>
      </c>
    </row>
    <row r="2502" spans="1:7" x14ac:dyDescent="0.25">
      <c r="A2502" s="113" t="s">
        <v>968</v>
      </c>
      <c r="B2502" s="113" t="s">
        <v>1039</v>
      </c>
      <c r="C2502" s="113" t="s">
        <v>991</v>
      </c>
      <c r="D2502" s="113">
        <v>1164.1670160451088</v>
      </c>
      <c r="E2502" s="113" t="s">
        <v>477</v>
      </c>
      <c r="F2502" s="114" t="str">
        <f>INDEX('Crosswalk sectors'!$B:$B,MATCH(A2502,'Crosswalk sectors'!$A:$A,0))</f>
        <v>NONROAD</v>
      </c>
      <c r="G2502" s="115">
        <f>INDEX('Crosswalk parts'!$B:$B,MATCH($B2502,'Crosswalk parts'!$A:$A,0))</f>
        <v>0</v>
      </c>
    </row>
    <row r="2503" spans="1:7" x14ac:dyDescent="0.25">
      <c r="A2503" s="113" t="s">
        <v>1103</v>
      </c>
      <c r="B2503" s="113" t="s">
        <v>990</v>
      </c>
      <c r="C2503" s="113" t="s">
        <v>991</v>
      </c>
      <c r="D2503" s="113">
        <v>1163.0600459959751</v>
      </c>
      <c r="E2503" s="113" t="s">
        <v>477</v>
      </c>
      <c r="F2503" s="114" t="str">
        <f>INDEX('Crosswalk sectors'!$B:$B,MATCH(A2503,'Crosswalk sectors'!$A:$A,0))</f>
        <v>NA</v>
      </c>
      <c r="G2503" s="115" t="str">
        <f>INDEX('Crosswalk parts'!$B:$B,MATCH($B2503,'Crosswalk parts'!$A:$A,0))</f>
        <v>VOC</v>
      </c>
    </row>
    <row r="2504" spans="1:7" x14ac:dyDescent="0.25">
      <c r="A2504" s="113" t="s">
        <v>1063</v>
      </c>
      <c r="B2504" s="113" t="s">
        <v>1130</v>
      </c>
      <c r="C2504" s="113" t="s">
        <v>952</v>
      </c>
      <c r="D2504" s="113">
        <v>1162.4000000000001</v>
      </c>
      <c r="E2504" s="113" t="s">
        <v>953</v>
      </c>
      <c r="F2504" s="114" t="str">
        <f>INDEX('Crosswalk sectors'!$B:$B,MATCH(A2504,'Crosswalk sectors'!$A:$A,0))</f>
        <v>NA</v>
      </c>
      <c r="G2504" s="115">
        <f>INDEX('Crosswalk parts'!$B:$B,MATCH($B2504,'Crosswalk parts'!$A:$A,0))</f>
        <v>0</v>
      </c>
    </row>
    <row r="2505" spans="1:7" x14ac:dyDescent="0.25">
      <c r="A2505" s="113" t="s">
        <v>987</v>
      </c>
      <c r="B2505" s="113" t="s">
        <v>1137</v>
      </c>
      <c r="C2505" s="113" t="s">
        <v>952</v>
      </c>
      <c r="D2505" s="122">
        <v>1158</v>
      </c>
      <c r="E2505" s="113" t="s">
        <v>953</v>
      </c>
      <c r="F2505" s="114" t="str">
        <f>INDEX('Crosswalk sectors'!$B:$B,MATCH(A2505,'Crosswalk sectors'!$A:$A,0))</f>
        <v>chemicals 20</v>
      </c>
      <c r="G2505" s="115">
        <f>INDEX('Crosswalk parts'!$B:$B,MATCH($B2505,'Crosswalk parts'!$A:$A,0))</f>
        <v>0</v>
      </c>
    </row>
    <row r="2506" spans="1:7" x14ac:dyDescent="0.25">
      <c r="A2506" s="113" t="s">
        <v>1098</v>
      </c>
      <c r="B2506" s="113" t="s">
        <v>970</v>
      </c>
      <c r="C2506" s="113" t="s">
        <v>952</v>
      </c>
      <c r="D2506" s="113">
        <v>1154.2602211061505</v>
      </c>
      <c r="E2506" s="113" t="s">
        <v>953</v>
      </c>
      <c r="F2506" s="114" t="str">
        <f>INDEX('Crosswalk sectors'!$B:$B,MATCH(A2506,'Crosswalk sectors'!$A:$A,0))</f>
        <v>NA</v>
      </c>
      <c r="G2506" s="115">
        <f>INDEX('Crosswalk parts'!$B:$B,MATCH($B2506,'Crosswalk parts'!$A:$A,0))</f>
        <v>0</v>
      </c>
    </row>
    <row r="2507" spans="1:7" x14ac:dyDescent="0.25">
      <c r="A2507" s="113" t="s">
        <v>980</v>
      </c>
      <c r="B2507" s="113" t="s">
        <v>1076</v>
      </c>
      <c r="C2507" s="113" t="s">
        <v>952</v>
      </c>
      <c r="D2507" s="122">
        <v>1152</v>
      </c>
      <c r="E2507" s="113" t="s">
        <v>953</v>
      </c>
      <c r="F2507" s="114" t="str">
        <f>INDEX('Crosswalk sectors'!$B:$B,MATCH(A2507,'Crosswalk sectors'!$A:$A,0))</f>
        <v>NA</v>
      </c>
      <c r="G2507" s="115">
        <f>INDEX('Crosswalk parts'!$B:$B,MATCH($B2507,'Crosswalk parts'!$A:$A,0))</f>
        <v>0</v>
      </c>
    </row>
    <row r="2508" spans="1:7" x14ac:dyDescent="0.25">
      <c r="A2508" s="113" t="s">
        <v>1015</v>
      </c>
      <c r="B2508" s="113" t="s">
        <v>1056</v>
      </c>
      <c r="C2508" s="113" t="s">
        <v>1057</v>
      </c>
      <c r="D2508" s="113">
        <v>1151.7932007363945</v>
      </c>
      <c r="E2508" s="113" t="s">
        <v>953</v>
      </c>
      <c r="F2508" s="114" t="str">
        <f>INDEX('Crosswalk sectors'!$B:$B,MATCH(A2508,'Crosswalk sectors'!$A:$A,0))</f>
        <v>NA</v>
      </c>
      <c r="G2508" s="115">
        <f>INDEX('Crosswalk parts'!$B:$B,MATCH($B2508,'Crosswalk parts'!$A:$A,0))</f>
        <v>0</v>
      </c>
    </row>
    <row r="2509" spans="1:7" x14ac:dyDescent="0.25">
      <c r="A2509" s="113" t="s">
        <v>1099</v>
      </c>
      <c r="B2509" s="113" t="s">
        <v>1054</v>
      </c>
      <c r="C2509" s="113" t="s">
        <v>952</v>
      </c>
      <c r="D2509" s="113">
        <v>1148.1942087895893</v>
      </c>
      <c r="E2509" s="113" t="s">
        <v>953</v>
      </c>
      <c r="F2509" s="114" t="str">
        <f>INDEX('Crosswalk sectors'!$B:$B,MATCH(A2509,'Crosswalk sectors'!$A:$A,0))</f>
        <v>NA</v>
      </c>
      <c r="G2509" s="115">
        <f>INDEX('Crosswalk parts'!$B:$B,MATCH($B2509,'Crosswalk parts'!$A:$A,0))</f>
        <v>0</v>
      </c>
    </row>
    <row r="2510" spans="1:7" x14ac:dyDescent="0.25">
      <c r="A2510" s="113" t="s">
        <v>1065</v>
      </c>
      <c r="B2510" s="113" t="s">
        <v>1064</v>
      </c>
      <c r="D2510" s="113">
        <v>1145.4345718684931</v>
      </c>
      <c r="E2510" s="113" t="s">
        <v>477</v>
      </c>
      <c r="F2510" s="114" t="str">
        <f>INDEX('Crosswalk sectors'!$B:$B,MATCH(A2510,'Crosswalk sectors'!$A:$A,0))</f>
        <v>NA</v>
      </c>
      <c r="G2510" s="115">
        <f>INDEX('Crosswalk parts'!$B:$B,MATCH($B2510,'Crosswalk parts'!$A:$A,0))</f>
        <v>0</v>
      </c>
    </row>
    <row r="2511" spans="1:7" x14ac:dyDescent="0.25">
      <c r="A2511" s="113" t="s">
        <v>1041</v>
      </c>
      <c r="B2511" s="113" t="s">
        <v>1062</v>
      </c>
      <c r="C2511" s="113" t="s">
        <v>952</v>
      </c>
      <c r="D2511" s="113">
        <v>1142.49037116</v>
      </c>
      <c r="E2511" s="113" t="s">
        <v>953</v>
      </c>
      <c r="F2511" s="114" t="str">
        <f>INDEX('Crosswalk sectors'!$B:$B,MATCH(A2511,'Crosswalk sectors'!$A:$A,0))</f>
        <v>cement and other nonmetallic minerals 239</v>
      </c>
      <c r="G2511" s="115">
        <f>INDEX('Crosswalk parts'!$B:$B,MATCH($B2511,'Crosswalk parts'!$A:$A,0))</f>
        <v>0</v>
      </c>
    </row>
    <row r="2512" spans="1:7" x14ac:dyDescent="0.25">
      <c r="A2512" s="113" t="s">
        <v>993</v>
      </c>
      <c r="B2512" s="113" t="s">
        <v>1222</v>
      </c>
      <c r="C2512" s="113" t="s">
        <v>952</v>
      </c>
      <c r="D2512" s="113">
        <v>1142.2009250000001</v>
      </c>
      <c r="E2512" s="113" t="s">
        <v>953</v>
      </c>
      <c r="F2512" s="114" t="str">
        <f>INDEX('Crosswalk sectors'!$B:$B,MATCH(A2512,'Crosswalk sectors'!$A:$A,0))</f>
        <v>water and waste 36T39</v>
      </c>
      <c r="G2512" s="115">
        <f>INDEX('Crosswalk parts'!$B:$B,MATCH($B2512,'Crosswalk parts'!$A:$A,0))</f>
        <v>0</v>
      </c>
    </row>
    <row r="2513" spans="1:7" x14ac:dyDescent="0.25">
      <c r="A2513" s="113" t="s">
        <v>966</v>
      </c>
      <c r="B2513" s="113" t="s">
        <v>1049</v>
      </c>
      <c r="C2513" s="113" t="s">
        <v>991</v>
      </c>
      <c r="D2513" s="113">
        <v>1138.1399639609588</v>
      </c>
      <c r="E2513" s="113" t="s">
        <v>477</v>
      </c>
      <c r="F2513" s="114" t="str">
        <f>INDEX('Crosswalk sectors'!$B:$B,MATCH(A2513,'Crosswalk sectors'!$A:$A,0))</f>
        <v>NONROAD</v>
      </c>
      <c r="G2513" s="115" t="str">
        <f>INDEX('Crosswalk parts'!$B:$B,MATCH($B2513,'Crosswalk parts'!$A:$A,0))</f>
        <v>SOx</v>
      </c>
    </row>
    <row r="2514" spans="1:7" x14ac:dyDescent="0.25">
      <c r="A2514" s="113" t="s">
        <v>1081</v>
      </c>
      <c r="B2514" s="113" t="s">
        <v>1120</v>
      </c>
      <c r="C2514" s="113" t="s">
        <v>952</v>
      </c>
      <c r="D2514" s="113">
        <v>1137.0944698258199</v>
      </c>
      <c r="E2514" s="113" t="s">
        <v>953</v>
      </c>
      <c r="F2514" s="114" t="str">
        <f>INDEX('Crosswalk sectors'!$B:$B,MATCH(A2514,'Crosswalk sectors'!$A:$A,0))</f>
        <v>coal mining 05</v>
      </c>
      <c r="G2514" s="115">
        <f>INDEX('Crosswalk parts'!$B:$B,MATCH($B2514,'Crosswalk parts'!$A:$A,0))</f>
        <v>0</v>
      </c>
    </row>
    <row r="2515" spans="1:7" x14ac:dyDescent="0.25">
      <c r="A2515" s="113" t="s">
        <v>989</v>
      </c>
      <c r="B2515" s="113" t="s">
        <v>1123</v>
      </c>
      <c r="C2515" s="113" t="s">
        <v>952</v>
      </c>
      <c r="D2515" s="113">
        <v>1135.7295963508</v>
      </c>
      <c r="E2515" s="113" t="s">
        <v>953</v>
      </c>
      <c r="F2515" s="114" t="str">
        <f>INDEX('Crosswalk sectors'!$B:$B,MATCH(A2515,'Crosswalk sectors'!$A:$A,0))</f>
        <v>NA</v>
      </c>
      <c r="G2515" s="115">
        <f>INDEX('Crosswalk parts'!$B:$B,MATCH($B2515,'Crosswalk parts'!$A:$A,0))</f>
        <v>0</v>
      </c>
    </row>
    <row r="2516" spans="1:7" x14ac:dyDescent="0.25">
      <c r="A2516" s="113" t="s">
        <v>1012</v>
      </c>
      <c r="B2516" s="113" t="s">
        <v>1160</v>
      </c>
      <c r="C2516" s="113" t="s">
        <v>952</v>
      </c>
      <c r="D2516" s="113">
        <v>1128.0828720859074</v>
      </c>
      <c r="E2516" s="113" t="s">
        <v>953</v>
      </c>
      <c r="F2516" s="114" t="str">
        <f>INDEX('Crosswalk sectors'!$B:$B,MATCH(A2516,'Crosswalk sectors'!$A:$A,0))</f>
        <v>chemicals 20</v>
      </c>
      <c r="G2516" s="115">
        <f>INDEX('Crosswalk parts'!$B:$B,MATCH($B2516,'Crosswalk parts'!$A:$A,0))</f>
        <v>0</v>
      </c>
    </row>
    <row r="2517" spans="1:7" x14ac:dyDescent="0.25">
      <c r="A2517" s="113" t="s">
        <v>1099</v>
      </c>
      <c r="B2517" s="113" t="s">
        <v>1007</v>
      </c>
      <c r="C2517" s="113" t="s">
        <v>952</v>
      </c>
      <c r="D2517" s="113">
        <v>1127.8857094531577</v>
      </c>
      <c r="E2517" s="113" t="s">
        <v>953</v>
      </c>
      <c r="F2517" s="114" t="str">
        <f>INDEX('Crosswalk sectors'!$B:$B,MATCH(A2517,'Crosswalk sectors'!$A:$A,0))</f>
        <v>NA</v>
      </c>
      <c r="G2517" s="115">
        <f>INDEX('Crosswalk parts'!$B:$B,MATCH($B2517,'Crosswalk parts'!$A:$A,0))</f>
        <v>0</v>
      </c>
    </row>
    <row r="2518" spans="1:7" x14ac:dyDescent="0.25">
      <c r="A2518" s="113" t="s">
        <v>1020</v>
      </c>
      <c r="B2518" s="113" t="s">
        <v>1139</v>
      </c>
      <c r="C2518" s="113" t="s">
        <v>952</v>
      </c>
      <c r="D2518" s="113">
        <v>1127.841921</v>
      </c>
      <c r="E2518" s="113" t="s">
        <v>953</v>
      </c>
      <c r="F2518" s="114" t="str">
        <f>INDEX('Crosswalk sectors'!$B:$B,MATCH(A2518,'Crosswalk sectors'!$A:$A,0))</f>
        <v>energy pipelines and gas processing 352T353</v>
      </c>
      <c r="G2518" s="115">
        <f>INDEX('Crosswalk parts'!$B:$B,MATCH($B2518,'Crosswalk parts'!$A:$A,0))</f>
        <v>0</v>
      </c>
    </row>
    <row r="2519" spans="1:7" x14ac:dyDescent="0.25">
      <c r="A2519" s="113" t="s">
        <v>1034</v>
      </c>
      <c r="B2519" s="113" t="s">
        <v>1028</v>
      </c>
      <c r="C2519" s="113" t="s">
        <v>952</v>
      </c>
      <c r="D2519" s="113">
        <v>1126.29168</v>
      </c>
      <c r="E2519" s="113" t="s">
        <v>953</v>
      </c>
      <c r="F2519" s="114" t="str">
        <f>INDEX('Crosswalk sectors'!$B:$B,MATCH(A2519,'Crosswalk sectors'!$A:$A,0))</f>
        <v>NA</v>
      </c>
      <c r="G2519" s="115">
        <f>INDEX('Crosswalk parts'!$B:$B,MATCH($B2519,'Crosswalk parts'!$A:$A,0))</f>
        <v>0</v>
      </c>
    </row>
    <row r="2520" spans="1:7" x14ac:dyDescent="0.25">
      <c r="A2520" s="113" t="s">
        <v>1103</v>
      </c>
      <c r="B2520" s="113" t="s">
        <v>1049</v>
      </c>
      <c r="C2520" s="113" t="s">
        <v>991</v>
      </c>
      <c r="D2520" s="113">
        <v>1123.498060075465</v>
      </c>
      <c r="E2520" s="113" t="s">
        <v>477</v>
      </c>
      <c r="F2520" s="114" t="str">
        <f>INDEX('Crosswalk sectors'!$B:$B,MATCH(A2520,'Crosswalk sectors'!$A:$A,0))</f>
        <v>NA</v>
      </c>
      <c r="G2520" s="115" t="str">
        <f>INDEX('Crosswalk parts'!$B:$B,MATCH($B2520,'Crosswalk parts'!$A:$A,0))</f>
        <v>SOx</v>
      </c>
    </row>
    <row r="2521" spans="1:7" x14ac:dyDescent="0.25">
      <c r="A2521" s="113" t="s">
        <v>980</v>
      </c>
      <c r="B2521" s="113" t="s">
        <v>1007</v>
      </c>
      <c r="C2521" s="113" t="s">
        <v>952</v>
      </c>
      <c r="D2521" s="121">
        <v>1122.0899999999999</v>
      </c>
      <c r="E2521" s="113" t="s">
        <v>953</v>
      </c>
      <c r="F2521" s="114" t="str">
        <f>INDEX('Crosswalk sectors'!$B:$B,MATCH(A2521,'Crosswalk sectors'!$A:$A,0))</f>
        <v>NA</v>
      </c>
      <c r="G2521" s="115">
        <f>INDEX('Crosswalk parts'!$B:$B,MATCH($B2521,'Crosswalk parts'!$A:$A,0))</f>
        <v>0</v>
      </c>
    </row>
    <row r="2522" spans="1:7" x14ac:dyDescent="0.25">
      <c r="A2522" s="113" t="s">
        <v>976</v>
      </c>
      <c r="B2522" s="113" t="s">
        <v>1028</v>
      </c>
      <c r="C2522" s="113" t="s">
        <v>952</v>
      </c>
      <c r="D2522" s="113">
        <v>1118.8</v>
      </c>
      <c r="E2522" s="113" t="s">
        <v>953</v>
      </c>
      <c r="F2522" s="114" t="str">
        <f>INDEX('Crosswalk sectors'!$B:$B,MATCH(A2522,'Crosswalk sectors'!$A:$A,0))</f>
        <v>oil and gas extraction 06</v>
      </c>
      <c r="G2522" s="115">
        <f>INDEX('Crosswalk parts'!$B:$B,MATCH($B2522,'Crosswalk parts'!$A:$A,0))</f>
        <v>0</v>
      </c>
    </row>
    <row r="2523" spans="1:7" x14ac:dyDescent="0.25">
      <c r="A2523" s="113" t="s">
        <v>1063</v>
      </c>
      <c r="B2523" s="113" t="s">
        <v>1009</v>
      </c>
      <c r="C2523" s="113" t="s">
        <v>952</v>
      </c>
      <c r="D2523" s="113">
        <v>1116.1750999999999</v>
      </c>
      <c r="E2523" s="113" t="s">
        <v>953</v>
      </c>
      <c r="F2523" s="114" t="str">
        <f>INDEX('Crosswalk sectors'!$B:$B,MATCH(A2523,'Crosswalk sectors'!$A:$A,0))</f>
        <v>NA</v>
      </c>
      <c r="G2523" s="115">
        <f>INDEX('Crosswalk parts'!$B:$B,MATCH($B2523,'Crosswalk parts'!$A:$A,0))</f>
        <v>0</v>
      </c>
    </row>
    <row r="2524" spans="1:7" x14ac:dyDescent="0.25">
      <c r="A2524" s="113" t="s">
        <v>972</v>
      </c>
      <c r="B2524" s="113" t="s">
        <v>1160</v>
      </c>
      <c r="C2524" s="113" t="s">
        <v>952</v>
      </c>
      <c r="D2524" s="113">
        <v>1116.1142314020001</v>
      </c>
      <c r="E2524" s="113" t="s">
        <v>953</v>
      </c>
      <c r="F2524" s="114" t="str">
        <f>INDEX('Crosswalk sectors'!$B:$B,MATCH(A2524,'Crosswalk sectors'!$A:$A,0))</f>
        <v>pulp paper and printing 17T18</v>
      </c>
      <c r="G2524" s="115">
        <f>INDEX('Crosswalk parts'!$B:$B,MATCH($B2524,'Crosswalk parts'!$A:$A,0))</f>
        <v>0</v>
      </c>
    </row>
    <row r="2525" spans="1:7" x14ac:dyDescent="0.25">
      <c r="A2525" s="113" t="s">
        <v>1099</v>
      </c>
      <c r="B2525" s="113" t="s">
        <v>1158</v>
      </c>
      <c r="C2525" s="113" t="s">
        <v>952</v>
      </c>
      <c r="D2525" s="113">
        <v>1115.0156287293885</v>
      </c>
      <c r="E2525" s="113" t="s">
        <v>953</v>
      </c>
      <c r="F2525" s="114" t="str">
        <f>INDEX('Crosswalk sectors'!$B:$B,MATCH(A2525,'Crosswalk sectors'!$A:$A,0))</f>
        <v>NA</v>
      </c>
      <c r="G2525" s="115">
        <f>INDEX('Crosswalk parts'!$B:$B,MATCH($B2525,'Crosswalk parts'!$A:$A,0))</f>
        <v>0</v>
      </c>
    </row>
    <row r="2526" spans="1:7" x14ac:dyDescent="0.25">
      <c r="A2526" s="113" t="s">
        <v>1126</v>
      </c>
      <c r="B2526" s="113" t="s">
        <v>1119</v>
      </c>
      <c r="C2526" s="113" t="s">
        <v>952</v>
      </c>
      <c r="D2526" s="113">
        <v>1113.0964372281194</v>
      </c>
      <c r="E2526" s="113" t="s">
        <v>953</v>
      </c>
      <c r="F2526" s="114" t="str">
        <f>INDEX('Crosswalk sectors'!$B:$B,MATCH(A2526,'Crosswalk sectors'!$A:$A,0))</f>
        <v>NA</v>
      </c>
      <c r="G2526" s="115">
        <f>INDEX('Crosswalk parts'!$B:$B,MATCH($B2526,'Crosswalk parts'!$A:$A,0))</f>
        <v>0</v>
      </c>
    </row>
    <row r="2527" spans="1:7" x14ac:dyDescent="0.25">
      <c r="A2527" s="113" t="s">
        <v>1126</v>
      </c>
      <c r="B2527" s="113" t="s">
        <v>1185</v>
      </c>
      <c r="C2527" s="113" t="s">
        <v>952</v>
      </c>
      <c r="D2527" s="113">
        <v>1107.8323074893194</v>
      </c>
      <c r="E2527" s="113" t="s">
        <v>953</v>
      </c>
      <c r="F2527" s="114" t="str">
        <f>INDEX('Crosswalk sectors'!$B:$B,MATCH(A2527,'Crosswalk sectors'!$A:$A,0))</f>
        <v>NA</v>
      </c>
      <c r="G2527" s="115">
        <f>INDEX('Crosswalk parts'!$B:$B,MATCH($B2527,'Crosswalk parts'!$A:$A,0))</f>
        <v>0</v>
      </c>
    </row>
    <row r="2528" spans="1:7" x14ac:dyDescent="0.25">
      <c r="A2528" s="113" t="s">
        <v>1081</v>
      </c>
      <c r="B2528" s="113" t="s">
        <v>1040</v>
      </c>
      <c r="C2528" s="113" t="s">
        <v>952</v>
      </c>
      <c r="D2528" s="113">
        <v>1107.348</v>
      </c>
      <c r="E2528" s="113" t="s">
        <v>953</v>
      </c>
      <c r="F2528" s="114" t="str">
        <f>INDEX('Crosswalk sectors'!$B:$B,MATCH(A2528,'Crosswalk sectors'!$A:$A,0))</f>
        <v>coal mining 05</v>
      </c>
      <c r="G2528" s="115">
        <f>INDEX('Crosswalk parts'!$B:$B,MATCH($B2528,'Crosswalk parts'!$A:$A,0))</f>
        <v>0</v>
      </c>
    </row>
    <row r="2529" spans="1:7" x14ac:dyDescent="0.25">
      <c r="A2529" s="113" t="s">
        <v>1126</v>
      </c>
      <c r="B2529" s="113" t="s">
        <v>1174</v>
      </c>
      <c r="C2529" s="113" t="s">
        <v>952</v>
      </c>
      <c r="D2529" s="113">
        <v>1105.9522615976196</v>
      </c>
      <c r="E2529" s="113" t="s">
        <v>953</v>
      </c>
      <c r="F2529" s="114" t="str">
        <f>INDEX('Crosswalk sectors'!$B:$B,MATCH(A2529,'Crosswalk sectors'!$A:$A,0))</f>
        <v>NA</v>
      </c>
      <c r="G2529" s="115">
        <f>INDEX('Crosswalk parts'!$B:$B,MATCH($B2529,'Crosswalk parts'!$A:$A,0))</f>
        <v>0</v>
      </c>
    </row>
    <row r="2530" spans="1:7" x14ac:dyDescent="0.25">
      <c r="A2530" s="113" t="s">
        <v>1026</v>
      </c>
      <c r="B2530" s="113" t="s">
        <v>1174</v>
      </c>
      <c r="C2530" s="113" t="s">
        <v>952</v>
      </c>
      <c r="D2530" s="113">
        <v>1105.2620706717832</v>
      </c>
      <c r="E2530" s="113" t="s">
        <v>953</v>
      </c>
      <c r="F2530" s="114" t="str">
        <f>INDEX('Crosswalk sectors'!$B:$B,MATCH(A2530,'Crosswalk sectors'!$A:$A,0))</f>
        <v>refined petroleum and coke 19</v>
      </c>
      <c r="G2530" s="115">
        <f>INDEX('Crosswalk parts'!$B:$B,MATCH($B2530,'Crosswalk parts'!$A:$A,0))</f>
        <v>0</v>
      </c>
    </row>
    <row r="2531" spans="1:7" x14ac:dyDescent="0.25">
      <c r="A2531" s="113" t="s">
        <v>1020</v>
      </c>
      <c r="B2531" s="113" t="s">
        <v>1138</v>
      </c>
      <c r="C2531" s="113" t="s">
        <v>952</v>
      </c>
      <c r="D2531" s="113">
        <v>1103.9860000000001</v>
      </c>
      <c r="E2531" s="113" t="s">
        <v>953</v>
      </c>
      <c r="F2531" s="114" t="str">
        <f>INDEX('Crosswalk sectors'!$B:$B,MATCH(A2531,'Crosswalk sectors'!$A:$A,0))</f>
        <v>energy pipelines and gas processing 352T353</v>
      </c>
      <c r="G2531" s="115">
        <f>INDEX('Crosswalk parts'!$B:$B,MATCH($B2531,'Crosswalk parts'!$A:$A,0))</f>
        <v>0</v>
      </c>
    </row>
    <row r="2532" spans="1:7" x14ac:dyDescent="0.25">
      <c r="A2532" s="113" t="s">
        <v>1126</v>
      </c>
      <c r="B2532" s="113" t="s">
        <v>1197</v>
      </c>
      <c r="C2532" s="113" t="s">
        <v>952</v>
      </c>
      <c r="D2532" s="113">
        <v>1100.6254645781396</v>
      </c>
      <c r="E2532" s="113" t="s">
        <v>953</v>
      </c>
      <c r="F2532" s="114" t="str">
        <f>INDEX('Crosswalk sectors'!$B:$B,MATCH(A2532,'Crosswalk sectors'!$A:$A,0))</f>
        <v>NA</v>
      </c>
      <c r="G2532" s="115">
        <f>INDEX('Crosswalk parts'!$B:$B,MATCH($B2532,'Crosswalk parts'!$A:$A,0))</f>
        <v>0</v>
      </c>
    </row>
    <row r="2533" spans="1:7" x14ac:dyDescent="0.25">
      <c r="A2533" s="113" t="s">
        <v>972</v>
      </c>
      <c r="B2533" s="113" t="s">
        <v>1174</v>
      </c>
      <c r="C2533" s="113" t="s">
        <v>952</v>
      </c>
      <c r="D2533" s="113">
        <v>1098.5983780338199</v>
      </c>
      <c r="E2533" s="113" t="s">
        <v>953</v>
      </c>
      <c r="F2533" s="114" t="str">
        <f>INDEX('Crosswalk sectors'!$B:$B,MATCH(A2533,'Crosswalk sectors'!$A:$A,0))</f>
        <v>pulp paper and printing 17T18</v>
      </c>
      <c r="G2533" s="115">
        <f>INDEX('Crosswalk parts'!$B:$B,MATCH($B2533,'Crosswalk parts'!$A:$A,0))</f>
        <v>0</v>
      </c>
    </row>
    <row r="2534" spans="1:7" x14ac:dyDescent="0.25">
      <c r="A2534" s="113" t="s">
        <v>1126</v>
      </c>
      <c r="B2534" s="113" t="s">
        <v>1128</v>
      </c>
      <c r="C2534" s="113" t="s">
        <v>952</v>
      </c>
      <c r="D2534" s="113">
        <v>1098.3360514577939</v>
      </c>
      <c r="E2534" s="113" t="s">
        <v>953</v>
      </c>
      <c r="F2534" s="114" t="str">
        <f>INDEX('Crosswalk sectors'!$B:$B,MATCH(A2534,'Crosswalk sectors'!$A:$A,0))</f>
        <v>NA</v>
      </c>
      <c r="G2534" s="115">
        <f>INDEX('Crosswalk parts'!$B:$B,MATCH($B2534,'Crosswalk parts'!$A:$A,0))</f>
        <v>0</v>
      </c>
    </row>
    <row r="2535" spans="1:7" x14ac:dyDescent="0.25">
      <c r="A2535" s="113" t="s">
        <v>1066</v>
      </c>
      <c r="B2535" s="113" t="s">
        <v>1095</v>
      </c>
      <c r="C2535" s="113" t="s">
        <v>952</v>
      </c>
      <c r="D2535" s="113">
        <v>1096.6491175323799</v>
      </c>
      <c r="E2535" s="113" t="s">
        <v>953</v>
      </c>
      <c r="F2535" s="114" t="str">
        <f>INDEX('Crosswalk sectors'!$B:$B,MATCH(A2535,'Crosswalk sectors'!$A:$A,0))</f>
        <v>NA</v>
      </c>
      <c r="G2535" s="115">
        <f>INDEX('Crosswalk parts'!$B:$B,MATCH($B2535,'Crosswalk parts'!$A:$A,0))</f>
        <v>0</v>
      </c>
    </row>
    <row r="2536" spans="1:7" x14ac:dyDescent="0.25">
      <c r="A2536" s="113" t="s">
        <v>1020</v>
      </c>
      <c r="B2536" s="113" t="s">
        <v>1187</v>
      </c>
      <c r="D2536" s="113">
        <v>1095.7217220946407</v>
      </c>
      <c r="E2536" s="113" t="s">
        <v>477</v>
      </c>
      <c r="F2536" s="114" t="str">
        <f>INDEX('Crosswalk sectors'!$B:$B,MATCH(A2536,'Crosswalk sectors'!$A:$A,0))</f>
        <v>energy pipelines and gas processing 352T353</v>
      </c>
      <c r="G2536" s="115">
        <f>INDEX('Crosswalk parts'!$B:$B,MATCH($B2536,'Crosswalk parts'!$A:$A,0))</f>
        <v>0</v>
      </c>
    </row>
    <row r="2537" spans="1:7" x14ac:dyDescent="0.25">
      <c r="A2537" s="113" t="s">
        <v>1036</v>
      </c>
      <c r="B2537" s="113" t="s">
        <v>1054</v>
      </c>
      <c r="C2537" s="113" t="s">
        <v>952</v>
      </c>
      <c r="D2537" s="113">
        <v>1094.87374651389</v>
      </c>
      <c r="E2537" s="113" t="s">
        <v>953</v>
      </c>
      <c r="F2537" s="114" t="str">
        <f>INDEX('Crosswalk sectors'!$B:$B,MATCH(A2537,'Crosswalk sectors'!$A:$A,0))</f>
        <v>other metals 242</v>
      </c>
      <c r="G2537" s="115">
        <f>INDEX('Crosswalk parts'!$B:$B,MATCH($B2537,'Crosswalk parts'!$A:$A,0))</f>
        <v>0</v>
      </c>
    </row>
    <row r="2538" spans="1:7" x14ac:dyDescent="0.25">
      <c r="A2538" s="113" t="s">
        <v>954</v>
      </c>
      <c r="B2538" s="113" t="s">
        <v>1090</v>
      </c>
      <c r="C2538" s="113" t="s">
        <v>952</v>
      </c>
      <c r="D2538" s="113">
        <v>1094.8377998931642</v>
      </c>
      <c r="E2538" s="113" t="s">
        <v>953</v>
      </c>
      <c r="F2538" s="114" t="str">
        <f>INDEX('Crosswalk sectors'!$B:$B,MATCH(A2538,'Crosswalk sectors'!$A:$A,0))</f>
        <v>other manufacturing 31T33</v>
      </c>
      <c r="G2538" s="115">
        <f>INDEX('Crosswalk parts'!$B:$B,MATCH($B2538,'Crosswalk parts'!$A:$A,0))</f>
        <v>0</v>
      </c>
    </row>
    <row r="2539" spans="1:7" x14ac:dyDescent="0.25">
      <c r="A2539" s="113" t="s">
        <v>1026</v>
      </c>
      <c r="B2539" s="113" t="s">
        <v>1164</v>
      </c>
      <c r="C2539" s="113" t="s">
        <v>952</v>
      </c>
      <c r="D2539" s="113">
        <v>1091.66218667</v>
      </c>
      <c r="E2539" s="113" t="s">
        <v>953</v>
      </c>
      <c r="F2539" s="114" t="str">
        <f>INDEX('Crosswalk sectors'!$B:$B,MATCH(A2539,'Crosswalk sectors'!$A:$A,0))</f>
        <v>refined petroleum and coke 19</v>
      </c>
      <c r="G2539" s="115">
        <f>INDEX('Crosswalk parts'!$B:$B,MATCH($B2539,'Crosswalk parts'!$A:$A,0))</f>
        <v>0</v>
      </c>
    </row>
    <row r="2540" spans="1:7" x14ac:dyDescent="0.25">
      <c r="A2540" s="113" t="s">
        <v>1089</v>
      </c>
      <c r="B2540" s="113" t="s">
        <v>1024</v>
      </c>
      <c r="C2540" s="113" t="s">
        <v>991</v>
      </c>
      <c r="D2540" s="113">
        <v>1090.54934935246</v>
      </c>
      <c r="E2540" s="113" t="s">
        <v>477</v>
      </c>
      <c r="F2540" s="114" t="str">
        <f>INDEX('Crosswalk sectors'!$B:$B,MATCH(A2540,'Crosswalk sectors'!$A:$A,0))</f>
        <v>NA</v>
      </c>
      <c r="G2540" s="115" t="str">
        <f>INDEX('Crosswalk parts'!$B:$B,MATCH($B2540,'Crosswalk parts'!$A:$A,0))</f>
        <v>PM10</v>
      </c>
    </row>
    <row r="2541" spans="1:7" x14ac:dyDescent="0.25">
      <c r="A2541" s="113" t="s">
        <v>1066</v>
      </c>
      <c r="B2541" s="113" t="s">
        <v>1116</v>
      </c>
      <c r="C2541" s="113" t="s">
        <v>952</v>
      </c>
      <c r="D2541" s="113">
        <v>1089.8440000000001</v>
      </c>
      <c r="E2541" s="113" t="s">
        <v>953</v>
      </c>
      <c r="F2541" s="114" t="str">
        <f>INDEX('Crosswalk sectors'!$B:$B,MATCH(A2541,'Crosswalk sectors'!$A:$A,0))</f>
        <v>NA</v>
      </c>
      <c r="G2541" s="115">
        <f>INDEX('Crosswalk parts'!$B:$B,MATCH($B2541,'Crosswalk parts'!$A:$A,0))</f>
        <v>0</v>
      </c>
    </row>
    <row r="2542" spans="1:7" x14ac:dyDescent="0.25">
      <c r="A2542" s="113" t="s">
        <v>1042</v>
      </c>
      <c r="B2542" s="113" t="s">
        <v>1056</v>
      </c>
      <c r="C2542" s="113" t="s">
        <v>1057</v>
      </c>
      <c r="D2542" s="113">
        <v>1087.870786148</v>
      </c>
      <c r="E2542" s="113" t="s">
        <v>953</v>
      </c>
      <c r="F2542" s="114" t="str">
        <f>INDEX('Crosswalk sectors'!$B:$B,MATCH(A2542,'Crosswalk sectors'!$A:$A,0))</f>
        <v>NA</v>
      </c>
      <c r="G2542" s="115">
        <f>INDEX('Crosswalk parts'!$B:$B,MATCH($B2542,'Crosswalk parts'!$A:$A,0))</f>
        <v>0</v>
      </c>
    </row>
    <row r="2543" spans="1:7" x14ac:dyDescent="0.25">
      <c r="A2543" s="113" t="s">
        <v>1026</v>
      </c>
      <c r="B2543" s="113" t="s">
        <v>1185</v>
      </c>
      <c r="C2543" s="113" t="s">
        <v>952</v>
      </c>
      <c r="D2543" s="113">
        <v>1085.2395380376474</v>
      </c>
      <c r="E2543" s="113" t="s">
        <v>953</v>
      </c>
      <c r="F2543" s="114" t="str">
        <f>INDEX('Crosswalk sectors'!$B:$B,MATCH(A2543,'Crosswalk sectors'!$A:$A,0))</f>
        <v>refined petroleum and coke 19</v>
      </c>
      <c r="G2543" s="115">
        <f>INDEX('Crosswalk parts'!$B:$B,MATCH($B2543,'Crosswalk parts'!$A:$A,0))</f>
        <v>0</v>
      </c>
    </row>
    <row r="2544" spans="1:7" x14ac:dyDescent="0.25">
      <c r="A2544" s="113" t="s">
        <v>993</v>
      </c>
      <c r="B2544" s="113" t="s">
        <v>1190</v>
      </c>
      <c r="C2544" s="113" t="s">
        <v>952</v>
      </c>
      <c r="D2544" s="113">
        <v>1085.2104420211074</v>
      </c>
      <c r="E2544" s="113" t="s">
        <v>953</v>
      </c>
      <c r="F2544" s="114" t="str">
        <f>INDEX('Crosswalk sectors'!$B:$B,MATCH(A2544,'Crosswalk sectors'!$A:$A,0))</f>
        <v>water and waste 36T39</v>
      </c>
      <c r="G2544" s="115">
        <f>INDEX('Crosswalk parts'!$B:$B,MATCH($B2544,'Crosswalk parts'!$A:$A,0))</f>
        <v>0</v>
      </c>
    </row>
    <row r="2545" spans="1:7" x14ac:dyDescent="0.25">
      <c r="A2545" s="113" t="s">
        <v>1020</v>
      </c>
      <c r="B2545" s="113" t="s">
        <v>1049</v>
      </c>
      <c r="C2545" s="113" t="s">
        <v>991</v>
      </c>
      <c r="D2545" s="113">
        <v>1080.23882466805</v>
      </c>
      <c r="E2545" s="113" t="s">
        <v>477</v>
      </c>
      <c r="F2545" s="114" t="str">
        <f>INDEX('Crosswalk sectors'!$B:$B,MATCH(A2545,'Crosswalk sectors'!$A:$A,0))</f>
        <v>energy pipelines and gas processing 352T353</v>
      </c>
      <c r="G2545" s="115" t="str">
        <f>INDEX('Crosswalk parts'!$B:$B,MATCH($B2545,'Crosswalk parts'!$A:$A,0))</f>
        <v>SOx</v>
      </c>
    </row>
    <row r="2546" spans="1:7" x14ac:dyDescent="0.25">
      <c r="A2546" s="113" t="s">
        <v>1019</v>
      </c>
      <c r="B2546" s="113" t="s">
        <v>1027</v>
      </c>
      <c r="C2546" s="113" t="s">
        <v>952</v>
      </c>
      <c r="D2546" s="113">
        <v>1078.5310424617521</v>
      </c>
      <c r="E2546" s="113" t="s">
        <v>953</v>
      </c>
      <c r="F2546" s="114" t="str">
        <f>INDEX('Crosswalk sectors'!$B:$B,MATCH(A2546,'Crosswalk sectors'!$A:$A,0))</f>
        <v>na</v>
      </c>
      <c r="G2546" s="115">
        <f>INDEX('Crosswalk parts'!$B:$B,MATCH($B2546,'Crosswalk parts'!$A:$A,0))</f>
        <v>0</v>
      </c>
    </row>
    <row r="2547" spans="1:7" x14ac:dyDescent="0.25">
      <c r="A2547" s="113" t="s">
        <v>979</v>
      </c>
      <c r="B2547" s="113" t="s">
        <v>1068</v>
      </c>
      <c r="D2547" s="113">
        <v>1077.1893271544882</v>
      </c>
      <c r="E2547" s="113" t="s">
        <v>477</v>
      </c>
      <c r="F2547" s="114" t="str">
        <f>INDEX('Crosswalk sectors'!$B:$B,MATCH(A2547,'Crosswalk sectors'!$A:$A,0))</f>
        <v>NA</v>
      </c>
      <c r="G2547" s="115" t="str">
        <f>INDEX('Crosswalk parts'!$B:$B,MATCH($B2547,'Crosswalk parts'!$A:$A,0))</f>
        <v>OC</v>
      </c>
    </row>
    <row r="2548" spans="1:7" x14ac:dyDescent="0.25">
      <c r="A2548" s="113" t="s">
        <v>966</v>
      </c>
      <c r="B2548" s="113" t="s">
        <v>1160</v>
      </c>
      <c r="C2548" s="113" t="s">
        <v>952</v>
      </c>
      <c r="D2548" s="113">
        <v>1075.7488760174881</v>
      </c>
      <c r="E2548" s="113" t="s">
        <v>953</v>
      </c>
      <c r="F2548" s="114" t="str">
        <f>INDEX('Crosswalk sectors'!$B:$B,MATCH(A2548,'Crosswalk sectors'!$A:$A,0))</f>
        <v>NONROAD</v>
      </c>
      <c r="G2548" s="115">
        <f>INDEX('Crosswalk parts'!$B:$B,MATCH($B2548,'Crosswalk parts'!$A:$A,0))</f>
        <v>0</v>
      </c>
    </row>
    <row r="2549" spans="1:7" x14ac:dyDescent="0.25">
      <c r="A2549" s="113" t="s">
        <v>1063</v>
      </c>
      <c r="B2549" s="113" t="s">
        <v>1010</v>
      </c>
      <c r="C2549" s="113" t="s">
        <v>952</v>
      </c>
      <c r="D2549" s="113">
        <v>1075.1729553831999</v>
      </c>
      <c r="E2549" s="113" t="s">
        <v>953</v>
      </c>
      <c r="F2549" s="114" t="str">
        <f>INDEX('Crosswalk sectors'!$B:$B,MATCH(A2549,'Crosswalk sectors'!$A:$A,0))</f>
        <v>NA</v>
      </c>
      <c r="G2549" s="115">
        <f>INDEX('Crosswalk parts'!$B:$B,MATCH($B2549,'Crosswalk parts'!$A:$A,0))</f>
        <v>0</v>
      </c>
    </row>
    <row r="2550" spans="1:7" x14ac:dyDescent="0.25">
      <c r="A2550" s="113" t="s">
        <v>1066</v>
      </c>
      <c r="B2550" s="113" t="s">
        <v>1076</v>
      </c>
      <c r="C2550" s="113" t="s">
        <v>952</v>
      </c>
      <c r="D2550" s="113">
        <v>1072.49040974062</v>
      </c>
      <c r="E2550" s="113" t="s">
        <v>953</v>
      </c>
      <c r="F2550" s="114" t="str">
        <f>INDEX('Crosswalk sectors'!$B:$B,MATCH(A2550,'Crosswalk sectors'!$A:$A,0))</f>
        <v>NA</v>
      </c>
      <c r="G2550" s="115">
        <f>INDEX('Crosswalk parts'!$B:$B,MATCH($B2550,'Crosswalk parts'!$A:$A,0))</f>
        <v>0</v>
      </c>
    </row>
    <row r="2551" spans="1:7" x14ac:dyDescent="0.25">
      <c r="A2551" s="113" t="s">
        <v>1029</v>
      </c>
      <c r="B2551" s="113" t="s">
        <v>994</v>
      </c>
      <c r="C2551" s="113" t="s">
        <v>991</v>
      </c>
      <c r="D2551" s="113">
        <v>1071.2253724449999</v>
      </c>
      <c r="E2551" s="113" t="s">
        <v>477</v>
      </c>
      <c r="F2551" s="114" t="str">
        <f>INDEX('Crosswalk sectors'!$B:$B,MATCH(A2551,'Crosswalk sectors'!$A:$A,0))</f>
        <v>refined petroleum and coke 19</v>
      </c>
      <c r="G2551" s="115" t="str">
        <f>INDEX('Crosswalk parts'!$B:$B,MATCH($B2551,'Crosswalk parts'!$A:$A,0))</f>
        <v>CO</v>
      </c>
    </row>
    <row r="2552" spans="1:7" x14ac:dyDescent="0.25">
      <c r="A2552" s="113" t="s">
        <v>1042</v>
      </c>
      <c r="B2552" s="113" t="s">
        <v>1005</v>
      </c>
      <c r="C2552" s="113" t="s">
        <v>952</v>
      </c>
      <c r="D2552" s="113">
        <v>1071.02125</v>
      </c>
      <c r="E2552" s="113" t="s">
        <v>953</v>
      </c>
      <c r="F2552" s="114" t="str">
        <f>INDEX('Crosswalk sectors'!$B:$B,MATCH(A2552,'Crosswalk sectors'!$A:$A,0))</f>
        <v>NA</v>
      </c>
      <c r="G2552" s="115">
        <f>INDEX('Crosswalk parts'!$B:$B,MATCH($B2552,'Crosswalk parts'!$A:$A,0))</f>
        <v>0</v>
      </c>
    </row>
    <row r="2553" spans="1:7" x14ac:dyDescent="0.25">
      <c r="A2553" s="113" t="s">
        <v>1083</v>
      </c>
      <c r="B2553" s="113" t="s">
        <v>982</v>
      </c>
      <c r="C2553" s="113" t="s">
        <v>952</v>
      </c>
      <c r="D2553" s="113">
        <v>1066.3207230298599</v>
      </c>
      <c r="E2553" s="113" t="s">
        <v>953</v>
      </c>
      <c r="F2553" s="114" t="str">
        <f>INDEX('Crosswalk sectors'!$B:$B,MATCH(A2553,'Crosswalk sectors'!$A:$A,0))</f>
        <v>NA</v>
      </c>
      <c r="G2553" s="115">
        <f>INDEX('Crosswalk parts'!$B:$B,MATCH($B2553,'Crosswalk parts'!$A:$A,0))</f>
        <v>0</v>
      </c>
    </row>
    <row r="2554" spans="1:7" x14ac:dyDescent="0.25">
      <c r="A2554" s="113" t="s">
        <v>1063</v>
      </c>
      <c r="B2554" s="113" t="s">
        <v>1054</v>
      </c>
      <c r="C2554" s="113" t="s">
        <v>952</v>
      </c>
      <c r="D2554" s="113">
        <v>1065.8277497922134</v>
      </c>
      <c r="E2554" s="113" t="s">
        <v>953</v>
      </c>
      <c r="F2554" s="114" t="str">
        <f>INDEX('Crosswalk sectors'!$B:$B,MATCH(A2554,'Crosswalk sectors'!$A:$A,0))</f>
        <v>NA</v>
      </c>
      <c r="G2554" s="115">
        <f>INDEX('Crosswalk parts'!$B:$B,MATCH($B2554,'Crosswalk parts'!$A:$A,0))</f>
        <v>0</v>
      </c>
    </row>
    <row r="2555" spans="1:7" x14ac:dyDescent="0.25">
      <c r="A2555" s="113" t="s">
        <v>1018</v>
      </c>
      <c r="B2555" s="113" t="s">
        <v>1097</v>
      </c>
      <c r="C2555" s="113" t="s">
        <v>952</v>
      </c>
      <c r="D2555" s="113">
        <v>1063.9926</v>
      </c>
      <c r="E2555" s="113" t="s">
        <v>953</v>
      </c>
      <c r="F2555" s="114" t="str">
        <f>INDEX('Crosswalk sectors'!$B:$B,MATCH(A2555,'Crosswalk sectors'!$A:$A,0))</f>
        <v>NA</v>
      </c>
      <c r="G2555" s="115">
        <f>INDEX('Crosswalk parts'!$B:$B,MATCH($B2555,'Crosswalk parts'!$A:$A,0))</f>
        <v>0</v>
      </c>
    </row>
    <row r="2556" spans="1:7" x14ac:dyDescent="0.25">
      <c r="A2556" s="113" t="s">
        <v>1037</v>
      </c>
      <c r="B2556" s="113" t="s">
        <v>1059</v>
      </c>
      <c r="C2556" s="113" t="s">
        <v>952</v>
      </c>
      <c r="D2556" s="113">
        <v>1062.7144973087459</v>
      </c>
      <c r="E2556" s="113" t="s">
        <v>953</v>
      </c>
      <c r="F2556" s="114" t="str">
        <f>INDEX('Crosswalk sectors'!$B:$B,MATCH(A2556,'Crosswalk sectors'!$A:$A,0))</f>
        <v>NA</v>
      </c>
      <c r="G2556" s="115">
        <f>INDEX('Crosswalk parts'!$B:$B,MATCH($B2556,'Crosswalk parts'!$A:$A,0))</f>
        <v>0</v>
      </c>
    </row>
    <row r="2557" spans="1:7" x14ac:dyDescent="0.25">
      <c r="A2557" s="113" t="s">
        <v>968</v>
      </c>
      <c r="B2557" s="113" t="s">
        <v>1070</v>
      </c>
      <c r="C2557" s="113" t="s">
        <v>952</v>
      </c>
      <c r="D2557" s="113">
        <v>1059.8879094639469</v>
      </c>
      <c r="E2557" s="113" t="s">
        <v>953</v>
      </c>
      <c r="F2557" s="114" t="str">
        <f>INDEX('Crosswalk sectors'!$B:$B,MATCH(A2557,'Crosswalk sectors'!$A:$A,0))</f>
        <v>NONROAD</v>
      </c>
      <c r="G2557" s="115">
        <f>INDEX('Crosswalk parts'!$B:$B,MATCH($B2557,'Crosswalk parts'!$A:$A,0))</f>
        <v>0</v>
      </c>
    </row>
    <row r="2558" spans="1:7" x14ac:dyDescent="0.25">
      <c r="A2558" s="113" t="s">
        <v>1081</v>
      </c>
      <c r="B2558" s="113" t="s">
        <v>1128</v>
      </c>
      <c r="C2558" s="113" t="s">
        <v>952</v>
      </c>
      <c r="D2558" s="113">
        <v>1059.6992344515538</v>
      </c>
      <c r="E2558" s="113" t="s">
        <v>953</v>
      </c>
      <c r="F2558" s="114" t="str">
        <f>INDEX('Crosswalk sectors'!$B:$B,MATCH(A2558,'Crosswalk sectors'!$A:$A,0))</f>
        <v>coal mining 05</v>
      </c>
      <c r="G2558" s="115">
        <f>INDEX('Crosswalk parts'!$B:$B,MATCH($B2558,'Crosswalk parts'!$A:$A,0))</f>
        <v>0</v>
      </c>
    </row>
    <row r="2559" spans="1:7" x14ac:dyDescent="0.25">
      <c r="A2559" s="113" t="s">
        <v>1012</v>
      </c>
      <c r="B2559" s="113" t="s">
        <v>1223</v>
      </c>
      <c r="C2559" s="113" t="s">
        <v>952</v>
      </c>
      <c r="D2559" s="113">
        <v>1059.2</v>
      </c>
      <c r="E2559" s="113" t="s">
        <v>953</v>
      </c>
      <c r="F2559" s="114" t="str">
        <f>INDEX('Crosswalk sectors'!$B:$B,MATCH(A2559,'Crosswalk sectors'!$A:$A,0))</f>
        <v>chemicals 20</v>
      </c>
      <c r="G2559" s="115">
        <f>INDEX('Crosswalk parts'!$B:$B,MATCH($B2559,'Crosswalk parts'!$A:$A,0))</f>
        <v>0</v>
      </c>
    </row>
    <row r="2560" spans="1:7" x14ac:dyDescent="0.25">
      <c r="A2560" s="113" t="s">
        <v>1126</v>
      </c>
      <c r="B2560" s="113" t="s">
        <v>990</v>
      </c>
      <c r="C2560" s="113" t="s">
        <v>991</v>
      </c>
      <c r="D2560" s="113">
        <v>1058.3329574211564</v>
      </c>
      <c r="E2560" s="113" t="s">
        <v>477</v>
      </c>
      <c r="F2560" s="114" t="str">
        <f>INDEX('Crosswalk sectors'!$B:$B,MATCH(A2560,'Crosswalk sectors'!$A:$A,0))</f>
        <v>NA</v>
      </c>
      <c r="G2560" s="115" t="str">
        <f>INDEX('Crosswalk parts'!$B:$B,MATCH($B2560,'Crosswalk parts'!$A:$A,0))</f>
        <v>VOC</v>
      </c>
    </row>
    <row r="2561" spans="1:7" x14ac:dyDescent="0.25">
      <c r="A2561" s="113" t="s">
        <v>1026</v>
      </c>
      <c r="B2561" s="113" t="s">
        <v>1160</v>
      </c>
      <c r="C2561" s="113" t="s">
        <v>952</v>
      </c>
      <c r="D2561" s="113">
        <v>1058.1415213131199</v>
      </c>
      <c r="E2561" s="113" t="s">
        <v>953</v>
      </c>
      <c r="F2561" s="114" t="str">
        <f>INDEX('Crosswalk sectors'!$B:$B,MATCH(A2561,'Crosswalk sectors'!$A:$A,0))</f>
        <v>refined petroleum and coke 19</v>
      </c>
      <c r="G2561" s="115">
        <f>INDEX('Crosswalk parts'!$B:$B,MATCH($B2561,'Crosswalk parts'!$A:$A,0))</f>
        <v>0</v>
      </c>
    </row>
    <row r="2562" spans="1:7" x14ac:dyDescent="0.25">
      <c r="A2562" s="113" t="s">
        <v>987</v>
      </c>
      <c r="B2562" s="113" t="s">
        <v>1183</v>
      </c>
      <c r="C2562" s="113" t="s">
        <v>952</v>
      </c>
      <c r="D2562" s="121">
        <v>1050.98</v>
      </c>
      <c r="E2562" s="113" t="s">
        <v>953</v>
      </c>
      <c r="F2562" s="114" t="str">
        <f>INDEX('Crosswalk sectors'!$B:$B,MATCH(A2562,'Crosswalk sectors'!$A:$A,0))</f>
        <v>chemicals 20</v>
      </c>
      <c r="G2562" s="115">
        <f>INDEX('Crosswalk parts'!$B:$B,MATCH($B2562,'Crosswalk parts'!$A:$A,0))</f>
        <v>0</v>
      </c>
    </row>
    <row r="2563" spans="1:7" x14ac:dyDescent="0.25">
      <c r="A2563" s="113" t="s">
        <v>963</v>
      </c>
      <c r="B2563" s="113" t="s">
        <v>1187</v>
      </c>
      <c r="D2563" s="113">
        <v>1046.899303031792</v>
      </c>
      <c r="E2563" s="113" t="s">
        <v>477</v>
      </c>
      <c r="F2563" s="114" t="str">
        <f>INDEX('Crosswalk sectors'!$B:$B,MATCH(A2563,'Crosswalk sectors'!$A:$A,0))</f>
        <v>NA</v>
      </c>
      <c r="G2563" s="115">
        <f>INDEX('Crosswalk parts'!$B:$B,MATCH($B2563,'Crosswalk parts'!$A:$A,0))</f>
        <v>0</v>
      </c>
    </row>
    <row r="2564" spans="1:7" x14ac:dyDescent="0.25">
      <c r="A2564" s="113" t="s">
        <v>983</v>
      </c>
      <c r="B2564" s="113" t="s">
        <v>1185</v>
      </c>
      <c r="C2564" s="113" t="s">
        <v>952</v>
      </c>
      <c r="D2564" s="113">
        <v>1045.7720851149288</v>
      </c>
      <c r="E2564" s="113" t="s">
        <v>953</v>
      </c>
      <c r="F2564" s="114" t="str">
        <f>INDEX('Crosswalk sectors'!$B:$B,MATCH(A2564,'Crosswalk sectors'!$A:$A,0))</f>
        <v>NA</v>
      </c>
      <c r="G2564" s="115">
        <f>INDEX('Crosswalk parts'!$B:$B,MATCH($B2564,'Crosswalk parts'!$A:$A,0))</f>
        <v>0</v>
      </c>
    </row>
    <row r="2565" spans="1:7" x14ac:dyDescent="0.25">
      <c r="A2565" s="113" t="s">
        <v>1026</v>
      </c>
      <c r="B2565" s="113" t="s">
        <v>1071</v>
      </c>
      <c r="C2565" s="113" t="s">
        <v>952</v>
      </c>
      <c r="D2565" s="113">
        <v>1043.7558231939474</v>
      </c>
      <c r="E2565" s="113" t="s">
        <v>953</v>
      </c>
      <c r="F2565" s="114" t="str">
        <f>INDEX('Crosswalk sectors'!$B:$B,MATCH(A2565,'Crosswalk sectors'!$A:$A,0))</f>
        <v>refined petroleum and coke 19</v>
      </c>
      <c r="G2565" s="115">
        <f>INDEX('Crosswalk parts'!$B:$B,MATCH($B2565,'Crosswalk parts'!$A:$A,0))</f>
        <v>0</v>
      </c>
    </row>
    <row r="2566" spans="1:7" x14ac:dyDescent="0.25">
      <c r="A2566" s="113" t="s">
        <v>993</v>
      </c>
      <c r="B2566" s="113" t="s">
        <v>1135</v>
      </c>
      <c r="C2566" s="113" t="s">
        <v>952</v>
      </c>
      <c r="D2566" s="113">
        <v>1034.7119148893837</v>
      </c>
      <c r="E2566" s="113" t="s">
        <v>953</v>
      </c>
      <c r="F2566" s="114" t="str">
        <f>INDEX('Crosswalk sectors'!$B:$B,MATCH(A2566,'Crosswalk sectors'!$A:$A,0))</f>
        <v>water and waste 36T39</v>
      </c>
      <c r="G2566" s="115">
        <f>INDEX('Crosswalk parts'!$B:$B,MATCH($B2566,'Crosswalk parts'!$A:$A,0))</f>
        <v>0</v>
      </c>
    </row>
    <row r="2567" spans="1:7" x14ac:dyDescent="0.25">
      <c r="A2567" s="113" t="s">
        <v>964</v>
      </c>
      <c r="B2567" s="113" t="s">
        <v>1014</v>
      </c>
      <c r="C2567" s="113" t="s">
        <v>952</v>
      </c>
      <c r="D2567" s="113">
        <v>1031.8629356307999</v>
      </c>
      <c r="E2567" s="113" t="s">
        <v>953</v>
      </c>
      <c r="F2567" s="114" t="str">
        <f>INDEX('Crosswalk sectors'!$B:$B,MATCH(A2567,'Crosswalk sectors'!$A:$A,0))</f>
        <v>NA</v>
      </c>
      <c r="G2567" s="115">
        <f>INDEX('Crosswalk parts'!$B:$B,MATCH($B2567,'Crosswalk parts'!$A:$A,0))</f>
        <v>0</v>
      </c>
    </row>
    <row r="2568" spans="1:7" x14ac:dyDescent="0.25">
      <c r="A2568" s="113" t="s">
        <v>1098</v>
      </c>
      <c r="B2568" s="113" t="s">
        <v>1160</v>
      </c>
      <c r="C2568" s="113" t="s">
        <v>952</v>
      </c>
      <c r="D2568" s="113">
        <v>1031.2429240174447</v>
      </c>
      <c r="E2568" s="113" t="s">
        <v>953</v>
      </c>
      <c r="F2568" s="114" t="str">
        <f>INDEX('Crosswalk sectors'!$B:$B,MATCH(A2568,'Crosswalk sectors'!$A:$A,0))</f>
        <v>NA</v>
      </c>
      <c r="G2568" s="115">
        <f>INDEX('Crosswalk parts'!$B:$B,MATCH($B2568,'Crosswalk parts'!$A:$A,0))</f>
        <v>0</v>
      </c>
    </row>
    <row r="2569" spans="1:7" x14ac:dyDescent="0.25">
      <c r="A2569" s="113" t="s">
        <v>954</v>
      </c>
      <c r="B2569" s="113" t="s">
        <v>1182</v>
      </c>
      <c r="C2569" s="113" t="s">
        <v>952</v>
      </c>
      <c r="D2569" s="113">
        <v>1026.4000000000001</v>
      </c>
      <c r="E2569" s="113" t="s">
        <v>953</v>
      </c>
      <c r="F2569" s="114" t="str">
        <f>INDEX('Crosswalk sectors'!$B:$B,MATCH(A2569,'Crosswalk sectors'!$A:$A,0))</f>
        <v>other manufacturing 31T33</v>
      </c>
      <c r="G2569" s="115">
        <f>INDEX('Crosswalk parts'!$B:$B,MATCH($B2569,'Crosswalk parts'!$A:$A,0))</f>
        <v>0</v>
      </c>
    </row>
    <row r="2570" spans="1:7" x14ac:dyDescent="0.25">
      <c r="A2570" s="113" t="s">
        <v>954</v>
      </c>
      <c r="B2570" s="113" t="s">
        <v>1072</v>
      </c>
      <c r="C2570" s="113" t="s">
        <v>952</v>
      </c>
      <c r="D2570" s="113">
        <v>1024.6683811</v>
      </c>
      <c r="E2570" s="113" t="s">
        <v>953</v>
      </c>
      <c r="F2570" s="114" t="str">
        <f>INDEX('Crosswalk sectors'!$B:$B,MATCH(A2570,'Crosswalk sectors'!$A:$A,0))</f>
        <v>other manufacturing 31T33</v>
      </c>
      <c r="G2570" s="115">
        <f>INDEX('Crosswalk parts'!$B:$B,MATCH($B2570,'Crosswalk parts'!$A:$A,0))</f>
        <v>0</v>
      </c>
    </row>
    <row r="2571" spans="1:7" x14ac:dyDescent="0.25">
      <c r="A2571" s="113" t="s">
        <v>987</v>
      </c>
      <c r="B2571" s="113" t="s">
        <v>959</v>
      </c>
      <c r="C2571" s="113" t="s">
        <v>952</v>
      </c>
      <c r="D2571" s="113">
        <v>1022.3019008</v>
      </c>
      <c r="E2571" s="113" t="s">
        <v>953</v>
      </c>
      <c r="F2571" s="114" t="str">
        <f>INDEX('Crosswalk sectors'!$B:$B,MATCH(A2571,'Crosswalk sectors'!$A:$A,0))</f>
        <v>chemicals 20</v>
      </c>
      <c r="G2571" s="115">
        <f>INDEX('Crosswalk parts'!$B:$B,MATCH($B2571,'Crosswalk parts'!$A:$A,0))</f>
        <v>0</v>
      </c>
    </row>
    <row r="2572" spans="1:7" x14ac:dyDescent="0.25">
      <c r="A2572" s="113" t="s">
        <v>1081</v>
      </c>
      <c r="B2572" s="113" t="s">
        <v>958</v>
      </c>
      <c r="C2572" s="113" t="s">
        <v>952</v>
      </c>
      <c r="D2572" s="113">
        <v>1020.9045708</v>
      </c>
      <c r="E2572" s="113" t="s">
        <v>953</v>
      </c>
      <c r="F2572" s="114" t="str">
        <f>INDEX('Crosswalk sectors'!$B:$B,MATCH(A2572,'Crosswalk sectors'!$A:$A,0))</f>
        <v>coal mining 05</v>
      </c>
      <c r="G2572" s="115">
        <f>INDEX('Crosswalk parts'!$B:$B,MATCH($B2572,'Crosswalk parts'!$A:$A,0))</f>
        <v>0</v>
      </c>
    </row>
    <row r="2573" spans="1:7" x14ac:dyDescent="0.25">
      <c r="A2573" s="113" t="s">
        <v>988</v>
      </c>
      <c r="B2573" s="113" t="s">
        <v>1077</v>
      </c>
      <c r="C2573" s="113" t="s">
        <v>952</v>
      </c>
      <c r="D2573" s="113">
        <v>1020.8357136641908</v>
      </c>
      <c r="E2573" s="113" t="s">
        <v>953</v>
      </c>
      <c r="F2573" s="114" t="str">
        <f>INDEX('Crosswalk sectors'!$B:$B,MATCH(A2573,'Crosswalk sectors'!$A:$A,0))</f>
        <v>NA</v>
      </c>
      <c r="G2573" s="115">
        <f>INDEX('Crosswalk parts'!$B:$B,MATCH($B2573,'Crosswalk parts'!$A:$A,0))</f>
        <v>0</v>
      </c>
    </row>
    <row r="2574" spans="1:7" x14ac:dyDescent="0.25">
      <c r="A2574" s="113" t="s">
        <v>988</v>
      </c>
      <c r="B2574" s="113" t="s">
        <v>1109</v>
      </c>
      <c r="C2574" s="113" t="s">
        <v>952</v>
      </c>
      <c r="D2574" s="113">
        <v>1015.1677983034111</v>
      </c>
      <c r="E2574" s="113" t="s">
        <v>953</v>
      </c>
      <c r="F2574" s="114" t="str">
        <f>INDEX('Crosswalk sectors'!$B:$B,MATCH(A2574,'Crosswalk sectors'!$A:$A,0))</f>
        <v>NA</v>
      </c>
      <c r="G2574" s="115">
        <f>INDEX('Crosswalk parts'!$B:$B,MATCH($B2574,'Crosswalk parts'!$A:$A,0))</f>
        <v>0</v>
      </c>
    </row>
    <row r="2575" spans="1:7" x14ac:dyDescent="0.25">
      <c r="A2575" s="113" t="s">
        <v>1098</v>
      </c>
      <c r="B2575" s="113" t="s">
        <v>1028</v>
      </c>
      <c r="C2575" s="113" t="s">
        <v>952</v>
      </c>
      <c r="D2575" s="113">
        <v>1011.2</v>
      </c>
      <c r="E2575" s="113" t="s">
        <v>953</v>
      </c>
      <c r="F2575" s="114" t="str">
        <f>INDEX('Crosswalk sectors'!$B:$B,MATCH(A2575,'Crosswalk sectors'!$A:$A,0))</f>
        <v>NA</v>
      </c>
      <c r="G2575" s="115">
        <f>INDEX('Crosswalk parts'!$B:$B,MATCH($B2575,'Crosswalk parts'!$A:$A,0))</f>
        <v>0</v>
      </c>
    </row>
    <row r="2576" spans="1:7" x14ac:dyDescent="0.25">
      <c r="A2576" s="113" t="s">
        <v>1020</v>
      </c>
      <c r="B2576" s="113" t="s">
        <v>1162</v>
      </c>
      <c r="C2576" s="113" t="s">
        <v>952</v>
      </c>
      <c r="D2576" s="113">
        <v>1009.683995564431</v>
      </c>
      <c r="E2576" s="113" t="s">
        <v>953</v>
      </c>
      <c r="F2576" s="114" t="str">
        <f>INDEX('Crosswalk sectors'!$B:$B,MATCH(A2576,'Crosswalk sectors'!$A:$A,0))</f>
        <v>energy pipelines and gas processing 352T353</v>
      </c>
      <c r="G2576" s="115">
        <f>INDEX('Crosswalk parts'!$B:$B,MATCH($B2576,'Crosswalk parts'!$A:$A,0))</f>
        <v>0</v>
      </c>
    </row>
    <row r="2577" spans="1:7" x14ac:dyDescent="0.25">
      <c r="A2577" s="113" t="s">
        <v>1089</v>
      </c>
      <c r="B2577" s="113" t="s">
        <v>1056</v>
      </c>
      <c r="C2577" s="113" t="s">
        <v>1057</v>
      </c>
      <c r="D2577" s="113">
        <v>1007.7237824842134</v>
      </c>
      <c r="E2577" s="113" t="s">
        <v>953</v>
      </c>
      <c r="F2577" s="114" t="str">
        <f>INDEX('Crosswalk sectors'!$B:$B,MATCH(A2577,'Crosswalk sectors'!$A:$A,0))</f>
        <v>NA</v>
      </c>
      <c r="G2577" s="115">
        <f>INDEX('Crosswalk parts'!$B:$B,MATCH($B2577,'Crosswalk parts'!$A:$A,0))</f>
        <v>0</v>
      </c>
    </row>
    <row r="2578" spans="1:7" x14ac:dyDescent="0.25">
      <c r="A2578" s="113" t="s">
        <v>997</v>
      </c>
      <c r="B2578" s="113" t="s">
        <v>1049</v>
      </c>
      <c r="C2578" s="113" t="s">
        <v>991</v>
      </c>
      <c r="D2578" s="113">
        <v>1004.173933239392</v>
      </c>
      <c r="E2578" s="113" t="s">
        <v>477</v>
      </c>
      <c r="F2578" s="114" t="str">
        <f>INDEX('Crosswalk sectors'!$B:$B,MATCH(A2578,'Crosswalk sectors'!$A:$A,0))</f>
        <v>NONROAD</v>
      </c>
      <c r="G2578" s="115" t="str">
        <f>INDEX('Crosswalk parts'!$B:$B,MATCH($B2578,'Crosswalk parts'!$A:$A,0))</f>
        <v>SOx</v>
      </c>
    </row>
    <row r="2579" spans="1:7" x14ac:dyDescent="0.25">
      <c r="A2579" s="113" t="s">
        <v>1053</v>
      </c>
      <c r="B2579" s="113" t="s">
        <v>1194</v>
      </c>
      <c r="C2579" s="113" t="s">
        <v>952</v>
      </c>
      <c r="D2579" s="113">
        <v>998.74699999999996</v>
      </c>
      <c r="E2579" s="113" t="s">
        <v>953</v>
      </c>
      <c r="F2579" s="114" t="str">
        <f>INDEX('Crosswalk sectors'!$B:$B,MATCH(A2579,'Crosswalk sectors'!$A:$A,0))</f>
        <v>iron and steel 241</v>
      </c>
      <c r="G2579" s="115">
        <f>INDEX('Crosswalk parts'!$B:$B,MATCH($B2579,'Crosswalk parts'!$A:$A,0))</f>
        <v>0</v>
      </c>
    </row>
    <row r="2580" spans="1:7" x14ac:dyDescent="0.25">
      <c r="A2580" s="113" t="s">
        <v>1099</v>
      </c>
      <c r="B2580" s="113" t="s">
        <v>1104</v>
      </c>
      <c r="C2580" s="113" t="s">
        <v>952</v>
      </c>
      <c r="D2580" s="113">
        <v>989.51605136543242</v>
      </c>
      <c r="E2580" s="113" t="s">
        <v>953</v>
      </c>
      <c r="F2580" s="114" t="str">
        <f>INDEX('Crosswalk sectors'!$B:$B,MATCH(A2580,'Crosswalk sectors'!$A:$A,0))</f>
        <v>NA</v>
      </c>
      <c r="G2580" s="115">
        <f>INDEX('Crosswalk parts'!$B:$B,MATCH($B2580,'Crosswalk parts'!$A:$A,0))</f>
        <v>0</v>
      </c>
    </row>
    <row r="2581" spans="1:7" x14ac:dyDescent="0.25">
      <c r="A2581" s="113" t="s">
        <v>1083</v>
      </c>
      <c r="B2581" s="113" t="s">
        <v>1187</v>
      </c>
      <c r="D2581" s="113">
        <v>985.83755290435317</v>
      </c>
      <c r="E2581" s="113" t="s">
        <v>477</v>
      </c>
      <c r="F2581" s="114" t="str">
        <f>INDEX('Crosswalk sectors'!$B:$B,MATCH(A2581,'Crosswalk sectors'!$A:$A,0))</f>
        <v>NA</v>
      </c>
      <c r="G2581" s="115">
        <f>INDEX('Crosswalk parts'!$B:$B,MATCH($B2581,'Crosswalk parts'!$A:$A,0))</f>
        <v>0</v>
      </c>
    </row>
    <row r="2582" spans="1:7" x14ac:dyDescent="0.25">
      <c r="A2582" s="113" t="s">
        <v>1042</v>
      </c>
      <c r="B2582" s="113" t="s">
        <v>1008</v>
      </c>
      <c r="C2582" s="113" t="s">
        <v>952</v>
      </c>
      <c r="D2582" s="113">
        <v>985.70539289999999</v>
      </c>
      <c r="E2582" s="113" t="s">
        <v>953</v>
      </c>
      <c r="F2582" s="114" t="str">
        <f>INDEX('Crosswalk sectors'!$B:$B,MATCH(A2582,'Crosswalk sectors'!$A:$A,0))</f>
        <v>NA</v>
      </c>
      <c r="G2582" s="115">
        <f>INDEX('Crosswalk parts'!$B:$B,MATCH($B2582,'Crosswalk parts'!$A:$A,0))</f>
        <v>0</v>
      </c>
    </row>
    <row r="2583" spans="1:7" x14ac:dyDescent="0.25">
      <c r="A2583" s="113" t="s">
        <v>1012</v>
      </c>
      <c r="B2583" s="113" t="s">
        <v>1147</v>
      </c>
      <c r="C2583" s="113" t="s">
        <v>952</v>
      </c>
      <c r="D2583" s="113">
        <v>982.75510599999996</v>
      </c>
      <c r="E2583" s="113" t="s">
        <v>953</v>
      </c>
      <c r="F2583" s="114" t="str">
        <f>INDEX('Crosswalk sectors'!$B:$B,MATCH(A2583,'Crosswalk sectors'!$A:$A,0))</f>
        <v>chemicals 20</v>
      </c>
      <c r="G2583" s="115">
        <f>INDEX('Crosswalk parts'!$B:$B,MATCH($B2583,'Crosswalk parts'!$A:$A,0))</f>
        <v>0</v>
      </c>
    </row>
    <row r="2584" spans="1:7" x14ac:dyDescent="0.25">
      <c r="A2584" s="113" t="s">
        <v>1089</v>
      </c>
      <c r="B2584" s="113" t="s">
        <v>1121</v>
      </c>
      <c r="C2584" s="113" t="s">
        <v>952</v>
      </c>
      <c r="D2584" s="113">
        <v>976.43368639720086</v>
      </c>
      <c r="E2584" s="113" t="s">
        <v>953</v>
      </c>
      <c r="F2584" s="114" t="str">
        <f>INDEX('Crosswalk sectors'!$B:$B,MATCH(A2584,'Crosswalk sectors'!$A:$A,0))</f>
        <v>NA</v>
      </c>
      <c r="G2584" s="115">
        <f>INDEX('Crosswalk parts'!$B:$B,MATCH($B2584,'Crosswalk parts'!$A:$A,0))</f>
        <v>0</v>
      </c>
    </row>
    <row r="2585" spans="1:7" x14ac:dyDescent="0.25">
      <c r="A2585" s="113" t="s">
        <v>985</v>
      </c>
      <c r="B2585" s="113" t="s">
        <v>974</v>
      </c>
      <c r="C2585" s="113" t="s">
        <v>952</v>
      </c>
      <c r="D2585" s="121">
        <v>975.55</v>
      </c>
      <c r="E2585" s="113" t="s">
        <v>953</v>
      </c>
      <c r="F2585" s="114" t="str">
        <f>INDEX('Crosswalk sectors'!$B:$B,MATCH(A2585,'Crosswalk sectors'!$A:$A,0))</f>
        <v>NA</v>
      </c>
      <c r="G2585" s="115">
        <f>INDEX('Crosswalk parts'!$B:$B,MATCH($B2585,'Crosswalk parts'!$A:$A,0))</f>
        <v>0</v>
      </c>
    </row>
    <row r="2586" spans="1:7" x14ac:dyDescent="0.25">
      <c r="A2586" s="113" t="s">
        <v>1099</v>
      </c>
      <c r="B2586" s="113" t="s">
        <v>1096</v>
      </c>
      <c r="C2586" s="113" t="s">
        <v>952</v>
      </c>
      <c r="D2586" s="113">
        <v>970.29101395592227</v>
      </c>
      <c r="E2586" s="113" t="s">
        <v>953</v>
      </c>
      <c r="F2586" s="114" t="str">
        <f>INDEX('Crosswalk sectors'!$B:$B,MATCH(A2586,'Crosswalk sectors'!$A:$A,0))</f>
        <v>NA</v>
      </c>
      <c r="G2586" s="115">
        <f>INDEX('Crosswalk parts'!$B:$B,MATCH($B2586,'Crosswalk parts'!$A:$A,0))</f>
        <v>0</v>
      </c>
    </row>
    <row r="2587" spans="1:7" x14ac:dyDescent="0.25">
      <c r="A2587" s="113" t="s">
        <v>999</v>
      </c>
      <c r="B2587" s="113" t="s">
        <v>1206</v>
      </c>
      <c r="C2587" s="113" t="s">
        <v>952</v>
      </c>
      <c r="D2587" s="113">
        <v>969.15726900000004</v>
      </c>
      <c r="E2587" s="113" t="s">
        <v>953</v>
      </c>
      <c r="F2587" s="114" t="str">
        <f>INDEX('Crosswalk sectors'!$B:$B,MATCH(A2587,'Crosswalk sectors'!$A:$A,0))</f>
        <v>NA</v>
      </c>
      <c r="G2587" s="115">
        <f>INDEX('Crosswalk parts'!$B:$B,MATCH($B2587,'Crosswalk parts'!$A:$A,0))</f>
        <v>0</v>
      </c>
    </row>
    <row r="2588" spans="1:7" x14ac:dyDescent="0.25">
      <c r="A2588" s="113" t="s">
        <v>1016</v>
      </c>
      <c r="B2588" s="113" t="s">
        <v>1128</v>
      </c>
      <c r="C2588" s="113" t="s">
        <v>952</v>
      </c>
      <c r="D2588" s="113">
        <v>968.18667000997073</v>
      </c>
      <c r="E2588" s="113" t="s">
        <v>953</v>
      </c>
      <c r="F2588" s="114" t="str">
        <f>INDEX('Crosswalk sectors'!$B:$B,MATCH(A2588,'Crosswalk sectors'!$A:$A,0))</f>
        <v>NA</v>
      </c>
      <c r="G2588" s="115">
        <f>INDEX('Crosswalk parts'!$B:$B,MATCH($B2588,'Crosswalk parts'!$A:$A,0))</f>
        <v>0</v>
      </c>
    </row>
    <row r="2589" spans="1:7" x14ac:dyDescent="0.25">
      <c r="A2589" s="113" t="s">
        <v>972</v>
      </c>
      <c r="B2589" s="113" t="s">
        <v>1111</v>
      </c>
      <c r="C2589" s="113" t="s">
        <v>952</v>
      </c>
      <c r="D2589" s="113">
        <v>964.95727999999997</v>
      </c>
      <c r="E2589" s="113" t="s">
        <v>953</v>
      </c>
      <c r="F2589" s="114" t="str">
        <f>INDEX('Crosswalk sectors'!$B:$B,MATCH(A2589,'Crosswalk sectors'!$A:$A,0))</f>
        <v>pulp paper and printing 17T18</v>
      </c>
      <c r="G2589" s="115">
        <f>INDEX('Crosswalk parts'!$B:$B,MATCH($B2589,'Crosswalk parts'!$A:$A,0))</f>
        <v>0</v>
      </c>
    </row>
    <row r="2590" spans="1:7" x14ac:dyDescent="0.25">
      <c r="A2590" s="113" t="s">
        <v>1018</v>
      </c>
      <c r="B2590" s="113" t="s">
        <v>1064</v>
      </c>
      <c r="D2590" s="113">
        <v>963.5947013399408</v>
      </c>
      <c r="E2590" s="113" t="s">
        <v>477</v>
      </c>
      <c r="F2590" s="114" t="str">
        <f>INDEX('Crosswalk sectors'!$B:$B,MATCH(A2590,'Crosswalk sectors'!$A:$A,0))</f>
        <v>NA</v>
      </c>
      <c r="G2590" s="115">
        <f>INDEX('Crosswalk parts'!$B:$B,MATCH($B2590,'Crosswalk parts'!$A:$A,0))</f>
        <v>0</v>
      </c>
    </row>
    <row r="2591" spans="1:7" x14ac:dyDescent="0.25">
      <c r="A2591" s="113" t="s">
        <v>985</v>
      </c>
      <c r="B2591" s="113" t="s">
        <v>1046</v>
      </c>
      <c r="C2591" s="113" t="s">
        <v>952</v>
      </c>
      <c r="D2591" s="113">
        <v>960.28526831399995</v>
      </c>
      <c r="E2591" s="113" t="s">
        <v>953</v>
      </c>
      <c r="F2591" s="114" t="str">
        <f>INDEX('Crosswalk sectors'!$B:$B,MATCH(A2591,'Crosswalk sectors'!$A:$A,0))</f>
        <v>NA</v>
      </c>
      <c r="G2591" s="115">
        <f>INDEX('Crosswalk parts'!$B:$B,MATCH($B2591,'Crosswalk parts'!$A:$A,0))</f>
        <v>0</v>
      </c>
    </row>
    <row r="2592" spans="1:7" x14ac:dyDescent="0.25">
      <c r="A2592" s="113" t="s">
        <v>1065</v>
      </c>
      <c r="B2592" s="113" t="s">
        <v>1119</v>
      </c>
      <c r="C2592" s="113" t="s">
        <v>952</v>
      </c>
      <c r="D2592" s="113">
        <v>959.95431498959999</v>
      </c>
      <c r="E2592" s="113" t="s">
        <v>953</v>
      </c>
      <c r="F2592" s="114" t="str">
        <f>INDEX('Crosswalk sectors'!$B:$B,MATCH(A2592,'Crosswalk sectors'!$A:$A,0))</f>
        <v>NA</v>
      </c>
      <c r="G2592" s="115">
        <f>INDEX('Crosswalk parts'!$B:$B,MATCH($B2592,'Crosswalk parts'!$A:$A,0))</f>
        <v>0</v>
      </c>
    </row>
    <row r="2593" spans="1:7" x14ac:dyDescent="0.25">
      <c r="A2593" s="113" t="s">
        <v>987</v>
      </c>
      <c r="B2593" s="113" t="s">
        <v>1119</v>
      </c>
      <c r="C2593" s="113" t="s">
        <v>952</v>
      </c>
      <c r="D2593" s="113">
        <v>953.92678000000001</v>
      </c>
      <c r="E2593" s="113" t="s">
        <v>953</v>
      </c>
      <c r="F2593" s="114" t="str">
        <f>INDEX('Crosswalk sectors'!$B:$B,MATCH(A2593,'Crosswalk sectors'!$A:$A,0))</f>
        <v>chemicals 20</v>
      </c>
      <c r="G2593" s="115">
        <f>INDEX('Crosswalk parts'!$B:$B,MATCH($B2593,'Crosswalk parts'!$A:$A,0))</f>
        <v>0</v>
      </c>
    </row>
    <row r="2594" spans="1:7" x14ac:dyDescent="0.25">
      <c r="A2594" s="113" t="s">
        <v>1030</v>
      </c>
      <c r="B2594" s="113" t="s">
        <v>1174</v>
      </c>
      <c r="C2594" s="113" t="s">
        <v>952</v>
      </c>
      <c r="D2594" s="113">
        <v>953.48838022888935</v>
      </c>
      <c r="E2594" s="113" t="s">
        <v>953</v>
      </c>
      <c r="F2594" s="114" t="str">
        <f>INDEX('Crosswalk sectors'!$B:$B,MATCH(A2594,'Crosswalk sectors'!$A:$A,0))</f>
        <v>NA</v>
      </c>
      <c r="G2594" s="115">
        <f>INDEX('Crosswalk parts'!$B:$B,MATCH($B2594,'Crosswalk parts'!$A:$A,0))</f>
        <v>0</v>
      </c>
    </row>
    <row r="2595" spans="1:7" x14ac:dyDescent="0.25">
      <c r="A2595" s="113" t="s">
        <v>1026</v>
      </c>
      <c r="B2595" s="113" t="s">
        <v>1150</v>
      </c>
      <c r="D2595" s="113">
        <v>951.8571053434631</v>
      </c>
      <c r="E2595" s="113" t="s">
        <v>477</v>
      </c>
      <c r="F2595" s="114" t="str">
        <f>INDEX('Crosswalk sectors'!$B:$B,MATCH(A2595,'Crosswalk sectors'!$A:$A,0))</f>
        <v>refined petroleum and coke 19</v>
      </c>
      <c r="G2595" s="115" t="str">
        <f>INDEX('Crosswalk parts'!$B:$B,MATCH($B2595,'Crosswalk parts'!$A:$A,0))</f>
        <v>BC</v>
      </c>
    </row>
    <row r="2596" spans="1:7" x14ac:dyDescent="0.25">
      <c r="A2596" s="113" t="s">
        <v>1157</v>
      </c>
      <c r="B2596" s="113" t="s">
        <v>969</v>
      </c>
      <c r="C2596" s="113" t="s">
        <v>952</v>
      </c>
      <c r="D2596" s="113">
        <v>951.68434251228132</v>
      </c>
      <c r="E2596" s="113" t="s">
        <v>953</v>
      </c>
      <c r="F2596" s="114" t="str">
        <f>INDEX('Crosswalk sectors'!$B:$B,MATCH(A2596,'Crosswalk sectors'!$A:$A,0))</f>
        <v>NA</v>
      </c>
      <c r="G2596" s="115">
        <f>INDEX('Crosswalk parts'!$B:$B,MATCH($B2596,'Crosswalk parts'!$A:$A,0))</f>
        <v>0</v>
      </c>
    </row>
    <row r="2597" spans="1:7" x14ac:dyDescent="0.25">
      <c r="A2597" s="113" t="s">
        <v>1099</v>
      </c>
      <c r="B2597" s="113" t="s">
        <v>1049</v>
      </c>
      <c r="C2597" s="113" t="s">
        <v>991</v>
      </c>
      <c r="D2597" s="113">
        <v>949.10890570199001</v>
      </c>
      <c r="E2597" s="113" t="s">
        <v>477</v>
      </c>
      <c r="F2597" s="114" t="str">
        <f>INDEX('Crosswalk sectors'!$B:$B,MATCH(A2597,'Crosswalk sectors'!$A:$A,0))</f>
        <v>NA</v>
      </c>
      <c r="G2597" s="115" t="str">
        <f>INDEX('Crosswalk parts'!$B:$B,MATCH($B2597,'Crosswalk parts'!$A:$A,0))</f>
        <v>SOx</v>
      </c>
    </row>
    <row r="2598" spans="1:7" x14ac:dyDescent="0.25">
      <c r="A2598" s="113" t="s">
        <v>981</v>
      </c>
      <c r="B2598" s="113" t="s">
        <v>1206</v>
      </c>
      <c r="C2598" s="113" t="s">
        <v>952</v>
      </c>
      <c r="D2598" s="113">
        <v>949.10202340000001</v>
      </c>
      <c r="E2598" s="113" t="s">
        <v>953</v>
      </c>
      <c r="F2598" s="114" t="str">
        <f>INDEX('Crosswalk sectors'!$B:$B,MATCH(A2598,'Crosswalk sectors'!$A:$A,0))</f>
        <v>chemicals 20</v>
      </c>
      <c r="G2598" s="115">
        <f>INDEX('Crosswalk parts'!$B:$B,MATCH($B2598,'Crosswalk parts'!$A:$A,0))</f>
        <v>0</v>
      </c>
    </row>
    <row r="2599" spans="1:7" x14ac:dyDescent="0.25">
      <c r="A2599" s="113" t="s">
        <v>972</v>
      </c>
      <c r="B2599" s="113" t="s">
        <v>1102</v>
      </c>
      <c r="C2599" s="113" t="s">
        <v>952</v>
      </c>
      <c r="D2599" s="113">
        <v>947.97091857999999</v>
      </c>
      <c r="E2599" s="113" t="s">
        <v>953</v>
      </c>
      <c r="F2599" s="114" t="str">
        <f>INDEX('Crosswalk sectors'!$B:$B,MATCH(A2599,'Crosswalk sectors'!$A:$A,0))</f>
        <v>pulp paper and printing 17T18</v>
      </c>
      <c r="G2599" s="115">
        <f>INDEX('Crosswalk parts'!$B:$B,MATCH($B2599,'Crosswalk parts'!$A:$A,0))</f>
        <v>0</v>
      </c>
    </row>
    <row r="2600" spans="1:7" x14ac:dyDescent="0.25">
      <c r="A2600" s="113" t="s">
        <v>1081</v>
      </c>
      <c r="B2600" s="113" t="s">
        <v>1049</v>
      </c>
      <c r="C2600" s="113" t="s">
        <v>991</v>
      </c>
      <c r="D2600" s="113">
        <v>946.22942430000001</v>
      </c>
      <c r="E2600" s="113" t="s">
        <v>477</v>
      </c>
      <c r="F2600" s="114" t="str">
        <f>INDEX('Crosswalk sectors'!$B:$B,MATCH(A2600,'Crosswalk sectors'!$A:$A,0))</f>
        <v>coal mining 05</v>
      </c>
      <c r="G2600" s="115" t="str">
        <f>INDEX('Crosswalk parts'!$B:$B,MATCH($B2600,'Crosswalk parts'!$A:$A,0))</f>
        <v>SOx</v>
      </c>
    </row>
    <row r="2601" spans="1:7" x14ac:dyDescent="0.25">
      <c r="A2601" s="113" t="s">
        <v>1089</v>
      </c>
      <c r="B2601" s="113" t="s">
        <v>1093</v>
      </c>
      <c r="C2601" s="113" t="s">
        <v>952</v>
      </c>
      <c r="D2601" s="113">
        <v>946.12265734772711</v>
      </c>
      <c r="E2601" s="113" t="s">
        <v>953</v>
      </c>
      <c r="F2601" s="114" t="str">
        <f>INDEX('Crosswalk sectors'!$B:$B,MATCH(A2601,'Crosswalk sectors'!$A:$A,0))</f>
        <v>NA</v>
      </c>
      <c r="G2601" s="115">
        <f>INDEX('Crosswalk parts'!$B:$B,MATCH($B2601,'Crosswalk parts'!$A:$A,0))</f>
        <v>0</v>
      </c>
    </row>
    <row r="2602" spans="1:7" x14ac:dyDescent="0.25">
      <c r="A2602" s="113" t="s">
        <v>954</v>
      </c>
      <c r="B2602" s="113" t="s">
        <v>1224</v>
      </c>
      <c r="C2602" s="113" t="s">
        <v>952</v>
      </c>
      <c r="D2602" s="121">
        <v>939.58</v>
      </c>
      <c r="E2602" s="113" t="s">
        <v>953</v>
      </c>
      <c r="F2602" s="114" t="str">
        <f>INDEX('Crosswalk sectors'!$B:$B,MATCH(A2602,'Crosswalk sectors'!$A:$A,0))</f>
        <v>other manufacturing 31T33</v>
      </c>
      <c r="G2602" s="115">
        <f>INDEX('Crosswalk parts'!$B:$B,MATCH($B2602,'Crosswalk parts'!$A:$A,0))</f>
        <v>0</v>
      </c>
    </row>
    <row r="2603" spans="1:7" x14ac:dyDescent="0.25">
      <c r="A2603" s="113" t="s">
        <v>1053</v>
      </c>
      <c r="B2603" s="113" t="s">
        <v>1038</v>
      </c>
      <c r="C2603" s="113" t="s">
        <v>952</v>
      </c>
      <c r="D2603" s="113">
        <v>933.91951200000005</v>
      </c>
      <c r="E2603" s="113" t="s">
        <v>953</v>
      </c>
      <c r="F2603" s="114" t="str">
        <f>INDEX('Crosswalk sectors'!$B:$B,MATCH(A2603,'Crosswalk sectors'!$A:$A,0))</f>
        <v>iron and steel 241</v>
      </c>
      <c r="G2603" s="115">
        <f>INDEX('Crosswalk parts'!$B:$B,MATCH($B2603,'Crosswalk parts'!$A:$A,0))</f>
        <v>0</v>
      </c>
    </row>
    <row r="2604" spans="1:7" x14ac:dyDescent="0.25">
      <c r="A2604" s="113" t="s">
        <v>972</v>
      </c>
      <c r="B2604" s="113" t="s">
        <v>1048</v>
      </c>
      <c r="C2604" s="113" t="s">
        <v>952</v>
      </c>
      <c r="D2604" s="113">
        <v>931.78183152144595</v>
      </c>
      <c r="E2604" s="113" t="s">
        <v>953</v>
      </c>
      <c r="F2604" s="114" t="str">
        <f>INDEX('Crosswalk sectors'!$B:$B,MATCH(A2604,'Crosswalk sectors'!$A:$A,0))</f>
        <v>pulp paper and printing 17T18</v>
      </c>
      <c r="G2604" s="115">
        <f>INDEX('Crosswalk parts'!$B:$B,MATCH($B2604,'Crosswalk parts'!$A:$A,0))</f>
        <v>0</v>
      </c>
    </row>
    <row r="2605" spans="1:7" x14ac:dyDescent="0.25">
      <c r="A2605" s="113" t="s">
        <v>1053</v>
      </c>
      <c r="B2605" s="113" t="s">
        <v>1007</v>
      </c>
      <c r="C2605" s="113" t="s">
        <v>952</v>
      </c>
      <c r="D2605" s="113">
        <v>927.45579299999997</v>
      </c>
      <c r="E2605" s="113" t="s">
        <v>953</v>
      </c>
      <c r="F2605" s="114" t="str">
        <f>INDEX('Crosswalk sectors'!$B:$B,MATCH(A2605,'Crosswalk sectors'!$A:$A,0))</f>
        <v>iron and steel 241</v>
      </c>
      <c r="G2605" s="115">
        <f>INDEX('Crosswalk parts'!$B:$B,MATCH($B2605,'Crosswalk parts'!$A:$A,0))</f>
        <v>0</v>
      </c>
    </row>
    <row r="2606" spans="1:7" x14ac:dyDescent="0.25">
      <c r="A2606" s="113" t="s">
        <v>1036</v>
      </c>
      <c r="B2606" s="113" t="s">
        <v>1068</v>
      </c>
      <c r="D2606" s="113">
        <v>925.97976275665724</v>
      </c>
      <c r="E2606" s="113" t="s">
        <v>477</v>
      </c>
      <c r="F2606" s="114" t="str">
        <f>INDEX('Crosswalk sectors'!$B:$B,MATCH(A2606,'Crosswalk sectors'!$A:$A,0))</f>
        <v>other metals 242</v>
      </c>
      <c r="G2606" s="115" t="str">
        <f>INDEX('Crosswalk parts'!$B:$B,MATCH($B2606,'Crosswalk parts'!$A:$A,0))</f>
        <v>OC</v>
      </c>
    </row>
    <row r="2607" spans="1:7" x14ac:dyDescent="0.25">
      <c r="A2607" s="113" t="s">
        <v>972</v>
      </c>
      <c r="B2607" s="113" t="s">
        <v>1150</v>
      </c>
      <c r="D2607" s="113">
        <v>925.79845025923737</v>
      </c>
      <c r="E2607" s="113" t="s">
        <v>477</v>
      </c>
      <c r="F2607" s="114" t="str">
        <f>INDEX('Crosswalk sectors'!$B:$B,MATCH(A2607,'Crosswalk sectors'!$A:$A,0))</f>
        <v>pulp paper and printing 17T18</v>
      </c>
      <c r="G2607" s="115" t="str">
        <f>INDEX('Crosswalk parts'!$B:$B,MATCH($B2607,'Crosswalk parts'!$A:$A,0))</f>
        <v>BC</v>
      </c>
    </row>
    <row r="2608" spans="1:7" x14ac:dyDescent="0.25">
      <c r="A2608" s="113" t="s">
        <v>1030</v>
      </c>
      <c r="B2608" s="113" t="s">
        <v>1076</v>
      </c>
      <c r="C2608" s="113" t="s">
        <v>952</v>
      </c>
      <c r="D2608" s="113">
        <v>924.30860327718005</v>
      </c>
      <c r="E2608" s="113" t="s">
        <v>953</v>
      </c>
      <c r="F2608" s="114" t="str">
        <f>INDEX('Crosswalk sectors'!$B:$B,MATCH(A2608,'Crosswalk sectors'!$A:$A,0))</f>
        <v>NA</v>
      </c>
      <c r="G2608" s="115">
        <f>INDEX('Crosswalk parts'!$B:$B,MATCH($B2608,'Crosswalk parts'!$A:$A,0))</f>
        <v>0</v>
      </c>
    </row>
    <row r="2609" spans="1:7" x14ac:dyDescent="0.25">
      <c r="A2609" s="113" t="s">
        <v>976</v>
      </c>
      <c r="B2609" s="113" t="s">
        <v>1101</v>
      </c>
      <c r="C2609" s="113" t="s">
        <v>952</v>
      </c>
      <c r="D2609" s="113">
        <v>924.07878400000004</v>
      </c>
      <c r="E2609" s="113" t="s">
        <v>953</v>
      </c>
      <c r="F2609" s="114" t="str">
        <f>INDEX('Crosswalk sectors'!$B:$B,MATCH(A2609,'Crosswalk sectors'!$A:$A,0))</f>
        <v>oil and gas extraction 06</v>
      </c>
      <c r="G2609" s="115">
        <f>INDEX('Crosswalk parts'!$B:$B,MATCH($B2609,'Crosswalk parts'!$A:$A,0))</f>
        <v>0</v>
      </c>
    </row>
    <row r="2610" spans="1:7" x14ac:dyDescent="0.25">
      <c r="A2610" s="113" t="s">
        <v>1063</v>
      </c>
      <c r="B2610" s="113" t="s">
        <v>1047</v>
      </c>
      <c r="C2610" s="113" t="s">
        <v>952</v>
      </c>
      <c r="D2610" s="122">
        <v>918</v>
      </c>
      <c r="E2610" s="113" t="s">
        <v>953</v>
      </c>
      <c r="F2610" s="114" t="str">
        <f>INDEX('Crosswalk sectors'!$B:$B,MATCH(A2610,'Crosswalk sectors'!$A:$A,0))</f>
        <v>NA</v>
      </c>
      <c r="G2610" s="115">
        <f>INDEX('Crosswalk parts'!$B:$B,MATCH($B2610,'Crosswalk parts'!$A:$A,0))</f>
        <v>0</v>
      </c>
    </row>
    <row r="2611" spans="1:7" x14ac:dyDescent="0.25">
      <c r="A2611" s="113" t="s">
        <v>972</v>
      </c>
      <c r="B2611" s="113" t="s">
        <v>1225</v>
      </c>
      <c r="C2611" s="113" t="s">
        <v>952</v>
      </c>
      <c r="D2611" s="113">
        <v>916.68903872726003</v>
      </c>
      <c r="E2611" s="113" t="s">
        <v>953</v>
      </c>
      <c r="F2611" s="114" t="str">
        <f>INDEX('Crosswalk sectors'!$B:$B,MATCH(A2611,'Crosswalk sectors'!$A:$A,0))</f>
        <v>pulp paper and printing 17T18</v>
      </c>
      <c r="G2611" s="115">
        <f>INDEX('Crosswalk parts'!$B:$B,MATCH($B2611,'Crosswalk parts'!$A:$A,0))</f>
        <v>0</v>
      </c>
    </row>
    <row r="2612" spans="1:7" x14ac:dyDescent="0.25">
      <c r="A2612" s="113" t="s">
        <v>1018</v>
      </c>
      <c r="B2612" s="113" t="s">
        <v>990</v>
      </c>
      <c r="C2612" s="113" t="s">
        <v>991</v>
      </c>
      <c r="D2612" s="113">
        <v>912.57323125000005</v>
      </c>
      <c r="E2612" s="113" t="s">
        <v>477</v>
      </c>
      <c r="F2612" s="114" t="str">
        <f>INDEX('Crosswalk sectors'!$B:$B,MATCH(A2612,'Crosswalk sectors'!$A:$A,0))</f>
        <v>NA</v>
      </c>
      <c r="G2612" s="115" t="str">
        <f>INDEX('Crosswalk parts'!$B:$B,MATCH($B2612,'Crosswalk parts'!$A:$A,0))</f>
        <v>VOC</v>
      </c>
    </row>
    <row r="2613" spans="1:7" x14ac:dyDescent="0.25">
      <c r="A2613" s="113" t="s">
        <v>979</v>
      </c>
      <c r="B2613" s="113" t="s">
        <v>1093</v>
      </c>
      <c r="C2613" s="113" t="s">
        <v>952</v>
      </c>
      <c r="D2613" s="113">
        <v>912.44274414548624</v>
      </c>
      <c r="E2613" s="113" t="s">
        <v>953</v>
      </c>
      <c r="F2613" s="114" t="str">
        <f>INDEX('Crosswalk sectors'!$B:$B,MATCH(A2613,'Crosswalk sectors'!$A:$A,0))</f>
        <v>NA</v>
      </c>
      <c r="G2613" s="115">
        <f>INDEX('Crosswalk parts'!$B:$B,MATCH($B2613,'Crosswalk parts'!$A:$A,0))</f>
        <v>0</v>
      </c>
    </row>
    <row r="2614" spans="1:7" x14ac:dyDescent="0.25">
      <c r="A2614" s="113" t="s">
        <v>997</v>
      </c>
      <c r="B2614" s="113" t="s">
        <v>1150</v>
      </c>
      <c r="D2614" s="113">
        <v>910.84908261469195</v>
      </c>
      <c r="E2614" s="113" t="s">
        <v>477</v>
      </c>
      <c r="F2614" s="114" t="str">
        <f>INDEX('Crosswalk sectors'!$B:$B,MATCH(A2614,'Crosswalk sectors'!$A:$A,0))</f>
        <v>NONROAD</v>
      </c>
      <c r="G2614" s="115" t="str">
        <f>INDEX('Crosswalk parts'!$B:$B,MATCH($B2614,'Crosswalk parts'!$A:$A,0))</f>
        <v>BC</v>
      </c>
    </row>
    <row r="2615" spans="1:7" x14ac:dyDescent="0.25">
      <c r="A2615" s="113" t="s">
        <v>1042</v>
      </c>
      <c r="B2615" s="113" t="s">
        <v>1068</v>
      </c>
      <c r="D2615" s="113">
        <v>903.08362501774673</v>
      </c>
      <c r="E2615" s="113" t="s">
        <v>477</v>
      </c>
      <c r="F2615" s="114" t="str">
        <f>INDEX('Crosswalk sectors'!$B:$B,MATCH(A2615,'Crosswalk sectors'!$A:$A,0))</f>
        <v>NA</v>
      </c>
      <c r="G2615" s="115" t="str">
        <f>INDEX('Crosswalk parts'!$B:$B,MATCH($B2615,'Crosswalk parts'!$A:$A,0))</f>
        <v>OC</v>
      </c>
    </row>
    <row r="2616" spans="1:7" x14ac:dyDescent="0.25">
      <c r="A2616" s="113" t="s">
        <v>988</v>
      </c>
      <c r="B2616" s="113" t="s">
        <v>1132</v>
      </c>
      <c r="C2616" s="113" t="s">
        <v>956</v>
      </c>
      <c r="D2616" s="113">
        <v>899.50930446153063</v>
      </c>
      <c r="E2616" s="113" t="s">
        <v>477</v>
      </c>
      <c r="F2616" s="114" t="str">
        <f>INDEX('Crosswalk sectors'!$B:$B,MATCH(A2616,'Crosswalk sectors'!$A:$A,0))</f>
        <v>NA</v>
      </c>
      <c r="G2616" s="115" t="str">
        <f>INDEX('Crosswalk parts'!$B:$B,MATCH($B2616,'Crosswalk parts'!$A:$A,0))</f>
        <v>N2O</v>
      </c>
    </row>
    <row r="2617" spans="1:7" x14ac:dyDescent="0.25">
      <c r="A2617" s="113" t="s">
        <v>1026</v>
      </c>
      <c r="B2617" s="113" t="s">
        <v>1140</v>
      </c>
      <c r="C2617" s="113" t="s">
        <v>952</v>
      </c>
      <c r="D2617" s="113">
        <v>898.38322052772003</v>
      </c>
      <c r="E2617" s="113" t="s">
        <v>953</v>
      </c>
      <c r="F2617" s="114" t="str">
        <f>INDEX('Crosswalk sectors'!$B:$B,MATCH(A2617,'Crosswalk sectors'!$A:$A,0))</f>
        <v>refined petroleum and coke 19</v>
      </c>
      <c r="G2617" s="115">
        <f>INDEX('Crosswalk parts'!$B:$B,MATCH($B2617,'Crosswalk parts'!$A:$A,0))</f>
        <v>0</v>
      </c>
    </row>
    <row r="2618" spans="1:7" x14ac:dyDescent="0.25">
      <c r="A2618" s="113" t="s">
        <v>972</v>
      </c>
      <c r="B2618" s="113" t="s">
        <v>1152</v>
      </c>
      <c r="C2618" s="113" t="s">
        <v>952</v>
      </c>
      <c r="D2618" s="121">
        <v>898.04</v>
      </c>
      <c r="E2618" s="113" t="s">
        <v>953</v>
      </c>
      <c r="F2618" s="114" t="str">
        <f>INDEX('Crosswalk sectors'!$B:$B,MATCH(A2618,'Crosswalk sectors'!$A:$A,0))</f>
        <v>pulp paper and printing 17T18</v>
      </c>
      <c r="G2618" s="115">
        <f>INDEX('Crosswalk parts'!$B:$B,MATCH($B2618,'Crosswalk parts'!$A:$A,0))</f>
        <v>0</v>
      </c>
    </row>
    <row r="2619" spans="1:7" x14ac:dyDescent="0.25">
      <c r="A2619" s="113" t="s">
        <v>1029</v>
      </c>
      <c r="B2619" s="113" t="s">
        <v>977</v>
      </c>
      <c r="C2619" s="113" t="s">
        <v>952</v>
      </c>
      <c r="D2619" s="113">
        <v>897.25287500000002</v>
      </c>
      <c r="E2619" s="113" t="s">
        <v>953</v>
      </c>
      <c r="F2619" s="114" t="str">
        <f>INDEX('Crosswalk sectors'!$B:$B,MATCH(A2619,'Crosswalk sectors'!$A:$A,0))</f>
        <v>refined petroleum and coke 19</v>
      </c>
      <c r="G2619" s="115">
        <f>INDEX('Crosswalk parts'!$B:$B,MATCH($B2619,'Crosswalk parts'!$A:$A,0))</f>
        <v>0</v>
      </c>
    </row>
    <row r="2620" spans="1:7" x14ac:dyDescent="0.25">
      <c r="A2620" s="113" t="s">
        <v>1012</v>
      </c>
      <c r="B2620" s="113" t="s">
        <v>1004</v>
      </c>
      <c r="C2620" s="113" t="s">
        <v>952</v>
      </c>
      <c r="D2620" s="113">
        <v>895.21690000000001</v>
      </c>
      <c r="E2620" s="113" t="s">
        <v>953</v>
      </c>
      <c r="F2620" s="114" t="str">
        <f>INDEX('Crosswalk sectors'!$B:$B,MATCH(A2620,'Crosswalk sectors'!$A:$A,0))</f>
        <v>chemicals 20</v>
      </c>
      <c r="G2620" s="115">
        <f>INDEX('Crosswalk parts'!$B:$B,MATCH($B2620,'Crosswalk parts'!$A:$A,0))</f>
        <v>0</v>
      </c>
    </row>
    <row r="2621" spans="1:7" x14ac:dyDescent="0.25">
      <c r="A2621" s="113" t="s">
        <v>1042</v>
      </c>
      <c r="B2621" s="113" t="s">
        <v>1119</v>
      </c>
      <c r="C2621" s="113" t="s">
        <v>952</v>
      </c>
      <c r="D2621" s="113">
        <v>893.41604568000002</v>
      </c>
      <c r="E2621" s="113" t="s">
        <v>953</v>
      </c>
      <c r="F2621" s="114" t="str">
        <f>INDEX('Crosswalk sectors'!$B:$B,MATCH(A2621,'Crosswalk sectors'!$A:$A,0))</f>
        <v>NA</v>
      </c>
      <c r="G2621" s="115">
        <f>INDEX('Crosswalk parts'!$B:$B,MATCH($B2621,'Crosswalk parts'!$A:$A,0))</f>
        <v>0</v>
      </c>
    </row>
    <row r="2622" spans="1:7" x14ac:dyDescent="0.25">
      <c r="A2622" s="113" t="s">
        <v>1103</v>
      </c>
      <c r="B2622" s="113" t="s">
        <v>1119</v>
      </c>
      <c r="C2622" s="113" t="s">
        <v>952</v>
      </c>
      <c r="D2622" s="113">
        <v>892.49316175493459</v>
      </c>
      <c r="E2622" s="113" t="s">
        <v>953</v>
      </c>
      <c r="F2622" s="114" t="str">
        <f>INDEX('Crosswalk sectors'!$B:$B,MATCH(A2622,'Crosswalk sectors'!$A:$A,0))</f>
        <v>NA</v>
      </c>
      <c r="G2622" s="115">
        <f>INDEX('Crosswalk parts'!$B:$B,MATCH($B2622,'Crosswalk parts'!$A:$A,0))</f>
        <v>0</v>
      </c>
    </row>
    <row r="2623" spans="1:7" x14ac:dyDescent="0.25">
      <c r="A2623" s="113" t="s">
        <v>979</v>
      </c>
      <c r="B2623" s="113" t="s">
        <v>1119</v>
      </c>
      <c r="C2623" s="113" t="s">
        <v>952</v>
      </c>
      <c r="D2623" s="113">
        <v>890.37803963859005</v>
      </c>
      <c r="E2623" s="113" t="s">
        <v>953</v>
      </c>
      <c r="F2623" s="114" t="str">
        <f>INDEX('Crosswalk sectors'!$B:$B,MATCH(A2623,'Crosswalk sectors'!$A:$A,0))</f>
        <v>NA</v>
      </c>
      <c r="G2623" s="115">
        <f>INDEX('Crosswalk parts'!$B:$B,MATCH($B2623,'Crosswalk parts'!$A:$A,0))</f>
        <v>0</v>
      </c>
    </row>
    <row r="2624" spans="1:7" x14ac:dyDescent="0.25">
      <c r="A2624" s="113" t="s">
        <v>981</v>
      </c>
      <c r="B2624" s="113" t="s">
        <v>1216</v>
      </c>
      <c r="C2624" s="113" t="s">
        <v>952</v>
      </c>
      <c r="D2624" s="113">
        <v>889.23979999999995</v>
      </c>
      <c r="E2624" s="113" t="s">
        <v>953</v>
      </c>
      <c r="F2624" s="114" t="str">
        <f>INDEX('Crosswalk sectors'!$B:$B,MATCH(A2624,'Crosswalk sectors'!$A:$A,0))</f>
        <v>chemicals 20</v>
      </c>
      <c r="G2624" s="115">
        <f>INDEX('Crosswalk parts'!$B:$B,MATCH($B2624,'Crosswalk parts'!$A:$A,0))</f>
        <v>0</v>
      </c>
    </row>
    <row r="2625" spans="1:7" x14ac:dyDescent="0.25">
      <c r="A2625" s="113" t="s">
        <v>1016</v>
      </c>
      <c r="B2625" s="113" t="s">
        <v>967</v>
      </c>
      <c r="C2625" s="113" t="s">
        <v>952</v>
      </c>
      <c r="D2625" s="113">
        <v>883.80020735999994</v>
      </c>
      <c r="E2625" s="113" t="s">
        <v>953</v>
      </c>
      <c r="F2625" s="114" t="str">
        <f>INDEX('Crosswalk sectors'!$B:$B,MATCH(A2625,'Crosswalk sectors'!$A:$A,0))</f>
        <v>NA</v>
      </c>
      <c r="G2625" s="115">
        <f>INDEX('Crosswalk parts'!$B:$B,MATCH($B2625,'Crosswalk parts'!$A:$A,0))</f>
        <v>0</v>
      </c>
    </row>
    <row r="2626" spans="1:7" x14ac:dyDescent="0.25">
      <c r="A2626" s="113" t="s">
        <v>1063</v>
      </c>
      <c r="B2626" s="113" t="s">
        <v>1090</v>
      </c>
      <c r="C2626" s="113" t="s">
        <v>952</v>
      </c>
      <c r="D2626" s="113">
        <v>883.36071218623147</v>
      </c>
      <c r="E2626" s="113" t="s">
        <v>953</v>
      </c>
      <c r="F2626" s="114" t="str">
        <f>INDEX('Crosswalk sectors'!$B:$B,MATCH(A2626,'Crosswalk sectors'!$A:$A,0))</f>
        <v>NA</v>
      </c>
      <c r="G2626" s="115">
        <f>INDEX('Crosswalk parts'!$B:$B,MATCH($B2626,'Crosswalk parts'!$A:$A,0))</f>
        <v>0</v>
      </c>
    </row>
    <row r="2627" spans="1:7" x14ac:dyDescent="0.25">
      <c r="A2627" s="113" t="s">
        <v>954</v>
      </c>
      <c r="B2627" s="113" t="s">
        <v>1111</v>
      </c>
      <c r="C2627" s="113" t="s">
        <v>952</v>
      </c>
      <c r="D2627" s="113">
        <v>882.07799999999997</v>
      </c>
      <c r="E2627" s="113" t="s">
        <v>953</v>
      </c>
      <c r="F2627" s="114" t="str">
        <f>INDEX('Crosswalk sectors'!$B:$B,MATCH(A2627,'Crosswalk sectors'!$A:$A,0))</f>
        <v>other manufacturing 31T33</v>
      </c>
      <c r="G2627" s="115">
        <f>INDEX('Crosswalk parts'!$B:$B,MATCH($B2627,'Crosswalk parts'!$A:$A,0))</f>
        <v>0</v>
      </c>
    </row>
    <row r="2628" spans="1:7" x14ac:dyDescent="0.25">
      <c r="A2628" s="113" t="s">
        <v>966</v>
      </c>
      <c r="B2628" s="113" t="s">
        <v>1209</v>
      </c>
      <c r="C2628" s="113" t="s">
        <v>952</v>
      </c>
      <c r="D2628" s="113">
        <v>881.96352963602271</v>
      </c>
      <c r="E2628" s="113" t="s">
        <v>953</v>
      </c>
      <c r="F2628" s="114" t="str">
        <f>INDEX('Crosswalk sectors'!$B:$B,MATCH(A2628,'Crosswalk sectors'!$A:$A,0))</f>
        <v>NONROAD</v>
      </c>
      <c r="G2628" s="115">
        <f>INDEX('Crosswalk parts'!$B:$B,MATCH($B2628,'Crosswalk parts'!$A:$A,0))</f>
        <v>0</v>
      </c>
    </row>
    <row r="2629" spans="1:7" x14ac:dyDescent="0.25">
      <c r="A2629" s="113" t="s">
        <v>954</v>
      </c>
      <c r="B2629" s="113" t="s">
        <v>1191</v>
      </c>
      <c r="C2629" s="113" t="s">
        <v>952</v>
      </c>
      <c r="D2629" s="113">
        <v>881.82719999999995</v>
      </c>
      <c r="E2629" s="113" t="s">
        <v>953</v>
      </c>
      <c r="F2629" s="114" t="str">
        <f>INDEX('Crosswalk sectors'!$B:$B,MATCH(A2629,'Crosswalk sectors'!$A:$A,0))</f>
        <v>other manufacturing 31T33</v>
      </c>
      <c r="G2629" s="115">
        <f>INDEX('Crosswalk parts'!$B:$B,MATCH($B2629,'Crosswalk parts'!$A:$A,0))</f>
        <v>0</v>
      </c>
    </row>
    <row r="2630" spans="1:7" x14ac:dyDescent="0.25">
      <c r="A2630" s="113" t="s">
        <v>1041</v>
      </c>
      <c r="B2630" s="113" t="s">
        <v>1005</v>
      </c>
      <c r="C2630" s="113" t="s">
        <v>952</v>
      </c>
      <c r="D2630" s="121">
        <v>881.19</v>
      </c>
      <c r="E2630" s="113" t="s">
        <v>953</v>
      </c>
      <c r="F2630" s="114" t="str">
        <f>INDEX('Crosswalk sectors'!$B:$B,MATCH(A2630,'Crosswalk sectors'!$A:$A,0))</f>
        <v>cement and other nonmetallic minerals 239</v>
      </c>
      <c r="G2630" s="115">
        <f>INDEX('Crosswalk parts'!$B:$B,MATCH($B2630,'Crosswalk parts'!$A:$A,0))</f>
        <v>0</v>
      </c>
    </row>
    <row r="2631" spans="1:7" x14ac:dyDescent="0.25">
      <c r="A2631" s="113" t="s">
        <v>954</v>
      </c>
      <c r="B2631" s="113" t="s">
        <v>1142</v>
      </c>
      <c r="C2631" s="113" t="s">
        <v>952</v>
      </c>
      <c r="D2631" s="113">
        <v>879.22854762502004</v>
      </c>
      <c r="E2631" s="113" t="s">
        <v>953</v>
      </c>
      <c r="F2631" s="114" t="str">
        <f>INDEX('Crosswalk sectors'!$B:$B,MATCH(A2631,'Crosswalk sectors'!$A:$A,0))</f>
        <v>other manufacturing 31T33</v>
      </c>
      <c r="G2631" s="115">
        <f>INDEX('Crosswalk parts'!$B:$B,MATCH($B2631,'Crosswalk parts'!$A:$A,0))</f>
        <v>0</v>
      </c>
    </row>
    <row r="2632" spans="1:7" x14ac:dyDescent="0.25">
      <c r="A2632" s="113" t="s">
        <v>1034</v>
      </c>
      <c r="B2632" s="113" t="s">
        <v>1174</v>
      </c>
      <c r="C2632" s="113" t="s">
        <v>952</v>
      </c>
      <c r="D2632" s="113">
        <v>878.65097573354478</v>
      </c>
      <c r="E2632" s="113" t="s">
        <v>953</v>
      </c>
      <c r="F2632" s="114" t="str">
        <f>INDEX('Crosswalk sectors'!$B:$B,MATCH(A2632,'Crosswalk sectors'!$A:$A,0))</f>
        <v>NA</v>
      </c>
      <c r="G2632" s="115">
        <f>INDEX('Crosswalk parts'!$B:$B,MATCH($B2632,'Crosswalk parts'!$A:$A,0))</f>
        <v>0</v>
      </c>
    </row>
    <row r="2633" spans="1:7" x14ac:dyDescent="0.25">
      <c r="A2633" s="113" t="s">
        <v>1030</v>
      </c>
      <c r="B2633" s="113" t="s">
        <v>1185</v>
      </c>
      <c r="C2633" s="113" t="s">
        <v>952</v>
      </c>
      <c r="D2633" s="113">
        <v>878.35643954821819</v>
      </c>
      <c r="E2633" s="113" t="s">
        <v>953</v>
      </c>
      <c r="F2633" s="114" t="str">
        <f>INDEX('Crosswalk sectors'!$B:$B,MATCH(A2633,'Crosswalk sectors'!$A:$A,0))</f>
        <v>NA</v>
      </c>
      <c r="G2633" s="115">
        <f>INDEX('Crosswalk parts'!$B:$B,MATCH($B2633,'Crosswalk parts'!$A:$A,0))</f>
        <v>0</v>
      </c>
    </row>
    <row r="2634" spans="1:7" x14ac:dyDescent="0.25">
      <c r="A2634" s="113" t="s">
        <v>1066</v>
      </c>
      <c r="B2634" s="113" t="s">
        <v>1039</v>
      </c>
      <c r="C2634" s="113" t="s">
        <v>991</v>
      </c>
      <c r="D2634" s="113">
        <v>878.29894309839278</v>
      </c>
      <c r="E2634" s="113" t="s">
        <v>477</v>
      </c>
      <c r="F2634" s="114" t="str">
        <f>INDEX('Crosswalk sectors'!$B:$B,MATCH(A2634,'Crosswalk sectors'!$A:$A,0))</f>
        <v>NA</v>
      </c>
      <c r="G2634" s="115">
        <f>INDEX('Crosswalk parts'!$B:$B,MATCH($B2634,'Crosswalk parts'!$A:$A,0))</f>
        <v>0</v>
      </c>
    </row>
    <row r="2635" spans="1:7" x14ac:dyDescent="0.25">
      <c r="A2635" s="113" t="s">
        <v>975</v>
      </c>
      <c r="B2635" s="113" t="s">
        <v>1163</v>
      </c>
      <c r="C2635" s="113" t="s">
        <v>952</v>
      </c>
      <c r="D2635" s="113">
        <v>876.71572398152603</v>
      </c>
      <c r="E2635" s="113" t="s">
        <v>953</v>
      </c>
      <c r="F2635" s="114" t="str">
        <f>INDEX('Crosswalk sectors'!$B:$B,MATCH(A2635,'Crosswalk sectors'!$A:$A,0))</f>
        <v>NA</v>
      </c>
      <c r="G2635" s="115">
        <f>INDEX('Crosswalk parts'!$B:$B,MATCH($B2635,'Crosswalk parts'!$A:$A,0))</f>
        <v>0</v>
      </c>
    </row>
    <row r="2636" spans="1:7" x14ac:dyDescent="0.25">
      <c r="A2636" s="113" t="s">
        <v>975</v>
      </c>
      <c r="B2636" s="113" t="s">
        <v>1087</v>
      </c>
      <c r="C2636" s="113" t="s">
        <v>952</v>
      </c>
      <c r="D2636" s="113">
        <v>876.71572398152603</v>
      </c>
      <c r="E2636" s="113" t="s">
        <v>953</v>
      </c>
      <c r="F2636" s="114" t="str">
        <f>INDEX('Crosswalk sectors'!$B:$B,MATCH(A2636,'Crosswalk sectors'!$A:$A,0))</f>
        <v>NA</v>
      </c>
      <c r="G2636" s="115">
        <f>INDEX('Crosswalk parts'!$B:$B,MATCH($B2636,'Crosswalk parts'!$A:$A,0))</f>
        <v>0</v>
      </c>
    </row>
    <row r="2637" spans="1:7" x14ac:dyDescent="0.25">
      <c r="A2637" s="113" t="s">
        <v>1083</v>
      </c>
      <c r="B2637" s="113" t="s">
        <v>970</v>
      </c>
      <c r="C2637" s="113" t="s">
        <v>952</v>
      </c>
      <c r="D2637" s="113">
        <v>872.70399176752801</v>
      </c>
      <c r="E2637" s="113" t="s">
        <v>953</v>
      </c>
      <c r="F2637" s="114" t="str">
        <f>INDEX('Crosswalk sectors'!$B:$B,MATCH(A2637,'Crosswalk sectors'!$A:$A,0))</f>
        <v>NA</v>
      </c>
      <c r="G2637" s="115">
        <f>INDEX('Crosswalk parts'!$B:$B,MATCH($B2637,'Crosswalk parts'!$A:$A,0))</f>
        <v>0</v>
      </c>
    </row>
    <row r="2638" spans="1:7" x14ac:dyDescent="0.25">
      <c r="A2638" s="113" t="s">
        <v>972</v>
      </c>
      <c r="B2638" s="113" t="s">
        <v>1129</v>
      </c>
      <c r="C2638" s="113" t="s">
        <v>952</v>
      </c>
      <c r="D2638" s="113">
        <v>870.32482471595404</v>
      </c>
      <c r="E2638" s="113" t="s">
        <v>953</v>
      </c>
      <c r="F2638" s="114" t="str">
        <f>INDEX('Crosswalk sectors'!$B:$B,MATCH(A2638,'Crosswalk sectors'!$A:$A,0))</f>
        <v>pulp paper and printing 17T18</v>
      </c>
      <c r="G2638" s="115">
        <f>INDEX('Crosswalk parts'!$B:$B,MATCH($B2638,'Crosswalk parts'!$A:$A,0))</f>
        <v>0</v>
      </c>
    </row>
    <row r="2639" spans="1:7" x14ac:dyDescent="0.25">
      <c r="A2639" s="113" t="s">
        <v>972</v>
      </c>
      <c r="B2639" s="113" t="s">
        <v>1164</v>
      </c>
      <c r="C2639" s="113" t="s">
        <v>952</v>
      </c>
      <c r="D2639" s="113">
        <v>865.57622200000003</v>
      </c>
      <c r="E2639" s="113" t="s">
        <v>953</v>
      </c>
      <c r="F2639" s="114" t="str">
        <f>INDEX('Crosswalk sectors'!$B:$B,MATCH(A2639,'Crosswalk sectors'!$A:$A,0))</f>
        <v>pulp paper and printing 17T18</v>
      </c>
      <c r="G2639" s="115">
        <f>INDEX('Crosswalk parts'!$B:$B,MATCH($B2639,'Crosswalk parts'!$A:$A,0))</f>
        <v>0</v>
      </c>
    </row>
    <row r="2640" spans="1:7" x14ac:dyDescent="0.25">
      <c r="A2640" s="113" t="s">
        <v>1063</v>
      </c>
      <c r="B2640" s="113" t="s">
        <v>1102</v>
      </c>
      <c r="C2640" s="113" t="s">
        <v>952</v>
      </c>
      <c r="D2640" s="113">
        <v>859.03613680000001</v>
      </c>
      <c r="E2640" s="113" t="s">
        <v>953</v>
      </c>
      <c r="F2640" s="114" t="str">
        <f>INDEX('Crosswalk sectors'!$B:$B,MATCH(A2640,'Crosswalk sectors'!$A:$A,0))</f>
        <v>NA</v>
      </c>
      <c r="G2640" s="115">
        <f>INDEX('Crosswalk parts'!$B:$B,MATCH($B2640,'Crosswalk parts'!$A:$A,0))</f>
        <v>0</v>
      </c>
    </row>
    <row r="2641" spans="1:7" x14ac:dyDescent="0.25">
      <c r="A2641" s="113" t="s">
        <v>999</v>
      </c>
      <c r="B2641" s="113" t="s">
        <v>1079</v>
      </c>
      <c r="C2641" s="113" t="s">
        <v>952</v>
      </c>
      <c r="D2641" s="113">
        <v>858.90501400000005</v>
      </c>
      <c r="E2641" s="113" t="s">
        <v>953</v>
      </c>
      <c r="F2641" s="114" t="str">
        <f>INDEX('Crosswalk sectors'!$B:$B,MATCH(A2641,'Crosswalk sectors'!$A:$A,0))</f>
        <v>NA</v>
      </c>
      <c r="G2641" s="115">
        <f>INDEX('Crosswalk parts'!$B:$B,MATCH($B2641,'Crosswalk parts'!$A:$A,0))</f>
        <v>0</v>
      </c>
    </row>
    <row r="2642" spans="1:7" x14ac:dyDescent="0.25">
      <c r="A2642" s="113" t="s">
        <v>1012</v>
      </c>
      <c r="B2642" s="113" t="s">
        <v>1187</v>
      </c>
      <c r="D2642" s="113">
        <v>854.92631540089178</v>
      </c>
      <c r="E2642" s="113" t="s">
        <v>477</v>
      </c>
      <c r="F2642" s="114" t="str">
        <f>INDEX('Crosswalk sectors'!$B:$B,MATCH(A2642,'Crosswalk sectors'!$A:$A,0))</f>
        <v>chemicals 20</v>
      </c>
      <c r="G2642" s="115">
        <f>INDEX('Crosswalk parts'!$B:$B,MATCH($B2642,'Crosswalk parts'!$A:$A,0))</f>
        <v>0</v>
      </c>
    </row>
    <row r="2643" spans="1:7" x14ac:dyDescent="0.25">
      <c r="A2643" s="113" t="s">
        <v>954</v>
      </c>
      <c r="B2643" s="113" t="s">
        <v>1173</v>
      </c>
      <c r="C2643" s="113" t="s">
        <v>952</v>
      </c>
      <c r="D2643" s="113">
        <v>851.20759970760002</v>
      </c>
      <c r="E2643" s="113" t="s">
        <v>953</v>
      </c>
      <c r="F2643" s="114" t="str">
        <f>INDEX('Crosswalk sectors'!$B:$B,MATCH(A2643,'Crosswalk sectors'!$A:$A,0))</f>
        <v>other manufacturing 31T33</v>
      </c>
      <c r="G2643" s="115">
        <f>INDEX('Crosswalk parts'!$B:$B,MATCH($B2643,'Crosswalk parts'!$A:$A,0))</f>
        <v>0</v>
      </c>
    </row>
    <row r="2644" spans="1:7" x14ac:dyDescent="0.25">
      <c r="A2644" s="113" t="s">
        <v>1066</v>
      </c>
      <c r="B2644" s="113" t="s">
        <v>1008</v>
      </c>
      <c r="C2644" s="113" t="s">
        <v>952</v>
      </c>
      <c r="D2644" s="113">
        <v>849.98750117999998</v>
      </c>
      <c r="E2644" s="113" t="s">
        <v>953</v>
      </c>
      <c r="F2644" s="114" t="str">
        <f>INDEX('Crosswalk sectors'!$B:$B,MATCH(A2644,'Crosswalk sectors'!$A:$A,0))</f>
        <v>NA</v>
      </c>
      <c r="G2644" s="115">
        <f>INDEX('Crosswalk parts'!$B:$B,MATCH($B2644,'Crosswalk parts'!$A:$A,0))</f>
        <v>0</v>
      </c>
    </row>
    <row r="2645" spans="1:7" x14ac:dyDescent="0.25">
      <c r="A2645" s="113" t="s">
        <v>1157</v>
      </c>
      <c r="B2645" s="113" t="s">
        <v>1014</v>
      </c>
      <c r="C2645" s="113" t="s">
        <v>952</v>
      </c>
      <c r="D2645" s="113">
        <v>849.55479600000001</v>
      </c>
      <c r="E2645" s="113" t="s">
        <v>953</v>
      </c>
      <c r="F2645" s="114" t="str">
        <f>INDEX('Crosswalk sectors'!$B:$B,MATCH(A2645,'Crosswalk sectors'!$A:$A,0))</f>
        <v>NA</v>
      </c>
      <c r="G2645" s="115">
        <f>INDEX('Crosswalk parts'!$B:$B,MATCH($B2645,'Crosswalk parts'!$A:$A,0))</f>
        <v>0</v>
      </c>
    </row>
    <row r="2646" spans="1:7" x14ac:dyDescent="0.25">
      <c r="A2646" s="113" t="s">
        <v>1041</v>
      </c>
      <c r="B2646" s="113" t="s">
        <v>1068</v>
      </c>
      <c r="D2646" s="113">
        <v>847.79550785863535</v>
      </c>
      <c r="E2646" s="113" t="s">
        <v>477</v>
      </c>
      <c r="F2646" s="114" t="str">
        <f>INDEX('Crosswalk sectors'!$B:$B,MATCH(A2646,'Crosswalk sectors'!$A:$A,0))</f>
        <v>cement and other nonmetallic minerals 239</v>
      </c>
      <c r="G2646" s="115" t="str">
        <f>INDEX('Crosswalk parts'!$B:$B,MATCH($B2646,'Crosswalk parts'!$A:$A,0))</f>
        <v>OC</v>
      </c>
    </row>
    <row r="2647" spans="1:7" x14ac:dyDescent="0.25">
      <c r="A2647" s="113" t="s">
        <v>1020</v>
      </c>
      <c r="B2647" s="113" t="s">
        <v>1097</v>
      </c>
      <c r="C2647" s="113" t="s">
        <v>952</v>
      </c>
      <c r="D2647" s="113">
        <v>841.86389758000303</v>
      </c>
      <c r="E2647" s="113" t="s">
        <v>953</v>
      </c>
      <c r="F2647" s="114" t="str">
        <f>INDEX('Crosswalk sectors'!$B:$B,MATCH(A2647,'Crosswalk sectors'!$A:$A,0))</f>
        <v>energy pipelines and gas processing 352T353</v>
      </c>
      <c r="G2647" s="115">
        <f>INDEX('Crosswalk parts'!$B:$B,MATCH($B2647,'Crosswalk parts'!$A:$A,0))</f>
        <v>0</v>
      </c>
    </row>
    <row r="2648" spans="1:7" x14ac:dyDescent="0.25">
      <c r="A2648" s="113" t="s">
        <v>981</v>
      </c>
      <c r="B2648" s="113" t="s">
        <v>1068</v>
      </c>
      <c r="D2648" s="113">
        <v>840.7414245976363</v>
      </c>
      <c r="E2648" s="113" t="s">
        <v>477</v>
      </c>
      <c r="F2648" s="114" t="str">
        <f>INDEX('Crosswalk sectors'!$B:$B,MATCH(A2648,'Crosswalk sectors'!$A:$A,0))</f>
        <v>chemicals 20</v>
      </c>
      <c r="G2648" s="115" t="str">
        <f>INDEX('Crosswalk parts'!$B:$B,MATCH($B2648,'Crosswalk parts'!$A:$A,0))</f>
        <v>OC</v>
      </c>
    </row>
    <row r="2649" spans="1:7" x14ac:dyDescent="0.25">
      <c r="A2649" s="113" t="s">
        <v>1089</v>
      </c>
      <c r="B2649" s="113" t="s">
        <v>1149</v>
      </c>
      <c r="C2649" s="113" t="s">
        <v>952</v>
      </c>
      <c r="D2649" s="113">
        <v>840.45887200000004</v>
      </c>
      <c r="E2649" s="113" t="s">
        <v>953</v>
      </c>
      <c r="F2649" s="114" t="str">
        <f>INDEX('Crosswalk sectors'!$B:$B,MATCH(A2649,'Crosswalk sectors'!$A:$A,0))</f>
        <v>NA</v>
      </c>
      <c r="G2649" s="115">
        <f>INDEX('Crosswalk parts'!$B:$B,MATCH($B2649,'Crosswalk parts'!$A:$A,0))</f>
        <v>0</v>
      </c>
    </row>
    <row r="2650" spans="1:7" x14ac:dyDescent="0.25">
      <c r="A2650" s="113" t="s">
        <v>999</v>
      </c>
      <c r="B2650" s="113" t="s">
        <v>1117</v>
      </c>
      <c r="C2650" s="113" t="s">
        <v>952</v>
      </c>
      <c r="D2650" s="113">
        <v>838.46342279999999</v>
      </c>
      <c r="E2650" s="113" t="s">
        <v>953</v>
      </c>
      <c r="F2650" s="114" t="str">
        <f>INDEX('Crosswalk sectors'!$B:$B,MATCH(A2650,'Crosswalk sectors'!$A:$A,0))</f>
        <v>NA</v>
      </c>
      <c r="G2650" s="115">
        <f>INDEX('Crosswalk parts'!$B:$B,MATCH($B2650,'Crosswalk parts'!$A:$A,0))</f>
        <v>0</v>
      </c>
    </row>
    <row r="2651" spans="1:7" x14ac:dyDescent="0.25">
      <c r="A2651" s="113" t="s">
        <v>1030</v>
      </c>
      <c r="B2651" s="113" t="s">
        <v>974</v>
      </c>
      <c r="C2651" s="113" t="s">
        <v>952</v>
      </c>
      <c r="D2651" s="122">
        <v>837</v>
      </c>
      <c r="E2651" s="113" t="s">
        <v>953</v>
      </c>
      <c r="F2651" s="114" t="str">
        <f>INDEX('Crosswalk sectors'!$B:$B,MATCH(A2651,'Crosswalk sectors'!$A:$A,0))</f>
        <v>NA</v>
      </c>
      <c r="G2651" s="115">
        <f>INDEX('Crosswalk parts'!$B:$B,MATCH($B2651,'Crosswalk parts'!$A:$A,0))</f>
        <v>0</v>
      </c>
    </row>
    <row r="2652" spans="1:7" x14ac:dyDescent="0.25">
      <c r="A2652" s="113" t="s">
        <v>1030</v>
      </c>
      <c r="B2652" s="113" t="s">
        <v>1095</v>
      </c>
      <c r="C2652" s="113" t="s">
        <v>952</v>
      </c>
      <c r="D2652" s="113">
        <v>836.71287589999997</v>
      </c>
      <c r="E2652" s="113" t="s">
        <v>953</v>
      </c>
      <c r="F2652" s="114" t="str">
        <f>INDEX('Crosswalk sectors'!$B:$B,MATCH(A2652,'Crosswalk sectors'!$A:$A,0))</f>
        <v>NA</v>
      </c>
      <c r="G2652" s="115">
        <f>INDEX('Crosswalk parts'!$B:$B,MATCH($B2652,'Crosswalk parts'!$A:$A,0))</f>
        <v>0</v>
      </c>
    </row>
    <row r="2653" spans="1:7" x14ac:dyDescent="0.25">
      <c r="A2653" s="113" t="s">
        <v>1066</v>
      </c>
      <c r="B2653" s="113" t="s">
        <v>1097</v>
      </c>
      <c r="C2653" s="113" t="s">
        <v>952</v>
      </c>
      <c r="D2653" s="113">
        <v>834.75784132340004</v>
      </c>
      <c r="E2653" s="113" t="s">
        <v>953</v>
      </c>
      <c r="F2653" s="114" t="str">
        <f>INDEX('Crosswalk sectors'!$B:$B,MATCH(A2653,'Crosswalk sectors'!$A:$A,0))</f>
        <v>NA</v>
      </c>
      <c r="G2653" s="115">
        <f>INDEX('Crosswalk parts'!$B:$B,MATCH($B2653,'Crosswalk parts'!$A:$A,0))</f>
        <v>0</v>
      </c>
    </row>
    <row r="2654" spans="1:7" x14ac:dyDescent="0.25">
      <c r="A2654" s="113" t="s">
        <v>999</v>
      </c>
      <c r="B2654" s="113" t="s">
        <v>1124</v>
      </c>
      <c r="C2654" s="113" t="s">
        <v>952</v>
      </c>
      <c r="D2654" s="113">
        <v>834.09035283242793</v>
      </c>
      <c r="E2654" s="113" t="s">
        <v>953</v>
      </c>
      <c r="F2654" s="114" t="str">
        <f>INDEX('Crosswalk sectors'!$B:$B,MATCH(A2654,'Crosswalk sectors'!$A:$A,0))</f>
        <v>NA</v>
      </c>
      <c r="G2654" s="115">
        <f>INDEX('Crosswalk parts'!$B:$B,MATCH($B2654,'Crosswalk parts'!$A:$A,0))</f>
        <v>0</v>
      </c>
    </row>
    <row r="2655" spans="1:7" x14ac:dyDescent="0.25">
      <c r="A2655" s="113" t="s">
        <v>1099</v>
      </c>
      <c r="B2655" s="113" t="s">
        <v>1187</v>
      </c>
      <c r="D2655" s="113">
        <v>833.76102802523337</v>
      </c>
      <c r="E2655" s="113" t="s">
        <v>477</v>
      </c>
      <c r="F2655" s="114" t="str">
        <f>INDEX('Crosswalk sectors'!$B:$B,MATCH(A2655,'Crosswalk sectors'!$A:$A,0))</f>
        <v>NA</v>
      </c>
      <c r="G2655" s="115">
        <f>INDEX('Crosswalk parts'!$B:$B,MATCH($B2655,'Crosswalk parts'!$A:$A,0))</f>
        <v>0</v>
      </c>
    </row>
    <row r="2656" spans="1:7" x14ac:dyDescent="0.25">
      <c r="A2656" s="113" t="s">
        <v>1066</v>
      </c>
      <c r="B2656" s="113" t="s">
        <v>1031</v>
      </c>
      <c r="C2656" s="113" t="s">
        <v>956</v>
      </c>
      <c r="D2656" s="113">
        <v>832.97241433925626</v>
      </c>
      <c r="E2656" s="113" t="s">
        <v>477</v>
      </c>
      <c r="F2656" s="114" t="str">
        <f>INDEX('Crosswalk sectors'!$B:$B,MATCH(A2656,'Crosswalk sectors'!$A:$A,0))</f>
        <v>NA</v>
      </c>
      <c r="G2656" s="115" t="str">
        <f>INDEX('Crosswalk parts'!$B:$B,MATCH($B2656,'Crosswalk parts'!$A:$A,0))</f>
        <v>CH4</v>
      </c>
    </row>
    <row r="2657" spans="1:7" x14ac:dyDescent="0.25">
      <c r="A2657" s="113" t="s">
        <v>1126</v>
      </c>
      <c r="B2657" s="113" t="s">
        <v>1068</v>
      </c>
      <c r="D2657" s="113">
        <v>831.5696401210472</v>
      </c>
      <c r="E2657" s="113" t="s">
        <v>477</v>
      </c>
      <c r="F2657" s="114" t="str">
        <f>INDEX('Crosswalk sectors'!$B:$B,MATCH(A2657,'Crosswalk sectors'!$A:$A,0))</f>
        <v>NA</v>
      </c>
      <c r="G2657" s="115" t="str">
        <f>INDEX('Crosswalk parts'!$B:$B,MATCH($B2657,'Crosswalk parts'!$A:$A,0))</f>
        <v>OC</v>
      </c>
    </row>
    <row r="2658" spans="1:7" x14ac:dyDescent="0.25">
      <c r="A2658" s="113" t="s">
        <v>972</v>
      </c>
      <c r="B2658" s="113" t="s">
        <v>1173</v>
      </c>
      <c r="C2658" s="113" t="s">
        <v>952</v>
      </c>
      <c r="D2658" s="113">
        <v>831.41376165999998</v>
      </c>
      <c r="E2658" s="113" t="s">
        <v>953</v>
      </c>
      <c r="F2658" s="114" t="str">
        <f>INDEX('Crosswalk sectors'!$B:$B,MATCH(A2658,'Crosswalk sectors'!$A:$A,0))</f>
        <v>pulp paper and printing 17T18</v>
      </c>
      <c r="G2658" s="115">
        <f>INDEX('Crosswalk parts'!$B:$B,MATCH($B2658,'Crosswalk parts'!$A:$A,0))</f>
        <v>0</v>
      </c>
    </row>
    <row r="2659" spans="1:7" x14ac:dyDescent="0.25">
      <c r="A2659" s="113" t="s">
        <v>1089</v>
      </c>
      <c r="B2659" s="113" t="s">
        <v>1160</v>
      </c>
      <c r="C2659" s="113" t="s">
        <v>952</v>
      </c>
      <c r="D2659" s="113">
        <v>830.55360925909611</v>
      </c>
      <c r="E2659" s="113" t="s">
        <v>953</v>
      </c>
      <c r="F2659" s="114" t="str">
        <f>INDEX('Crosswalk sectors'!$B:$B,MATCH(A2659,'Crosswalk sectors'!$A:$A,0))</f>
        <v>NA</v>
      </c>
      <c r="G2659" s="115">
        <f>INDEX('Crosswalk parts'!$B:$B,MATCH($B2659,'Crosswalk parts'!$A:$A,0))</f>
        <v>0</v>
      </c>
    </row>
    <row r="2660" spans="1:7" x14ac:dyDescent="0.25">
      <c r="A2660" s="113" t="s">
        <v>1026</v>
      </c>
      <c r="B2660" s="113" t="s">
        <v>1108</v>
      </c>
      <c r="C2660" s="113" t="s">
        <v>952</v>
      </c>
      <c r="D2660" s="121">
        <v>829.16</v>
      </c>
      <c r="E2660" s="113" t="s">
        <v>953</v>
      </c>
      <c r="F2660" s="114" t="str">
        <f>INDEX('Crosswalk sectors'!$B:$B,MATCH(A2660,'Crosswalk sectors'!$A:$A,0))</f>
        <v>refined petroleum and coke 19</v>
      </c>
      <c r="G2660" s="115">
        <f>INDEX('Crosswalk parts'!$B:$B,MATCH($B2660,'Crosswalk parts'!$A:$A,0))</f>
        <v>0</v>
      </c>
    </row>
    <row r="2661" spans="1:7" x14ac:dyDescent="0.25">
      <c r="A2661" s="113" t="s">
        <v>1099</v>
      </c>
      <c r="B2661" s="113" t="s">
        <v>1027</v>
      </c>
      <c r="C2661" s="113" t="s">
        <v>952</v>
      </c>
      <c r="D2661" s="113">
        <v>828.70135440000001</v>
      </c>
      <c r="E2661" s="113" t="s">
        <v>953</v>
      </c>
      <c r="F2661" s="114" t="str">
        <f>INDEX('Crosswalk sectors'!$B:$B,MATCH(A2661,'Crosswalk sectors'!$A:$A,0))</f>
        <v>NA</v>
      </c>
      <c r="G2661" s="115">
        <f>INDEX('Crosswalk parts'!$B:$B,MATCH($B2661,'Crosswalk parts'!$A:$A,0))</f>
        <v>0</v>
      </c>
    </row>
    <row r="2662" spans="1:7" x14ac:dyDescent="0.25">
      <c r="A2662" s="113" t="s">
        <v>1063</v>
      </c>
      <c r="B2662" s="113" t="s">
        <v>1011</v>
      </c>
      <c r="C2662" s="113" t="s">
        <v>952</v>
      </c>
      <c r="D2662" s="113">
        <v>827.8</v>
      </c>
      <c r="E2662" s="113" t="s">
        <v>953</v>
      </c>
      <c r="F2662" s="114" t="str">
        <f>INDEX('Crosswalk sectors'!$B:$B,MATCH(A2662,'Crosswalk sectors'!$A:$A,0))</f>
        <v>NA</v>
      </c>
      <c r="G2662" s="115">
        <f>INDEX('Crosswalk parts'!$B:$B,MATCH($B2662,'Crosswalk parts'!$A:$A,0))</f>
        <v>0</v>
      </c>
    </row>
    <row r="2663" spans="1:7" x14ac:dyDescent="0.25">
      <c r="A2663" s="113" t="s">
        <v>1030</v>
      </c>
      <c r="B2663" s="113" t="s">
        <v>1151</v>
      </c>
      <c r="C2663" s="113" t="s">
        <v>952</v>
      </c>
      <c r="D2663" s="113">
        <v>824.71004266</v>
      </c>
      <c r="E2663" s="113" t="s">
        <v>953</v>
      </c>
      <c r="F2663" s="114" t="str">
        <f>INDEX('Crosswalk sectors'!$B:$B,MATCH(A2663,'Crosswalk sectors'!$A:$A,0))</f>
        <v>NA</v>
      </c>
      <c r="G2663" s="115">
        <f>INDEX('Crosswalk parts'!$B:$B,MATCH($B2663,'Crosswalk parts'!$A:$A,0))</f>
        <v>0</v>
      </c>
    </row>
    <row r="2664" spans="1:7" x14ac:dyDescent="0.25">
      <c r="A2664" s="113" t="s">
        <v>968</v>
      </c>
      <c r="B2664" s="113" t="s">
        <v>1163</v>
      </c>
      <c r="C2664" s="113" t="s">
        <v>952</v>
      </c>
      <c r="D2664" s="113">
        <v>822.62679062404004</v>
      </c>
      <c r="E2664" s="113" t="s">
        <v>953</v>
      </c>
      <c r="F2664" s="114" t="str">
        <f>INDEX('Crosswalk sectors'!$B:$B,MATCH(A2664,'Crosswalk sectors'!$A:$A,0))</f>
        <v>NONROAD</v>
      </c>
      <c r="G2664" s="115">
        <f>INDEX('Crosswalk parts'!$B:$B,MATCH($B2664,'Crosswalk parts'!$A:$A,0))</f>
        <v>0</v>
      </c>
    </row>
    <row r="2665" spans="1:7" x14ac:dyDescent="0.25">
      <c r="A2665" s="113" t="s">
        <v>999</v>
      </c>
      <c r="B2665" s="113" t="s">
        <v>1197</v>
      </c>
      <c r="C2665" s="113" t="s">
        <v>952</v>
      </c>
      <c r="D2665" s="113">
        <v>821.40485635146172</v>
      </c>
      <c r="E2665" s="113" t="s">
        <v>953</v>
      </c>
      <c r="F2665" s="114" t="str">
        <f>INDEX('Crosswalk sectors'!$B:$B,MATCH(A2665,'Crosswalk sectors'!$A:$A,0))</f>
        <v>NA</v>
      </c>
      <c r="G2665" s="115">
        <f>INDEX('Crosswalk parts'!$B:$B,MATCH($B2665,'Crosswalk parts'!$A:$A,0))</f>
        <v>0</v>
      </c>
    </row>
    <row r="2666" spans="1:7" x14ac:dyDescent="0.25">
      <c r="A2666" s="113" t="s">
        <v>954</v>
      </c>
      <c r="B2666" s="113" t="s">
        <v>1199</v>
      </c>
      <c r="C2666" s="113" t="s">
        <v>952</v>
      </c>
      <c r="D2666" s="113">
        <v>818.49212460000001</v>
      </c>
      <c r="E2666" s="113" t="s">
        <v>953</v>
      </c>
      <c r="F2666" s="114" t="str">
        <f>INDEX('Crosswalk sectors'!$B:$B,MATCH(A2666,'Crosswalk sectors'!$A:$A,0))</f>
        <v>other manufacturing 31T33</v>
      </c>
      <c r="G2666" s="115">
        <f>INDEX('Crosswalk parts'!$B:$B,MATCH($B2666,'Crosswalk parts'!$A:$A,0))</f>
        <v>0</v>
      </c>
    </row>
    <row r="2667" spans="1:7" x14ac:dyDescent="0.25">
      <c r="A2667" s="113" t="s">
        <v>968</v>
      </c>
      <c r="B2667" s="113" t="s">
        <v>1093</v>
      </c>
      <c r="C2667" s="113" t="s">
        <v>952</v>
      </c>
      <c r="D2667" s="113">
        <v>816.52904421935307</v>
      </c>
      <c r="E2667" s="113" t="s">
        <v>953</v>
      </c>
      <c r="F2667" s="114" t="str">
        <f>INDEX('Crosswalk sectors'!$B:$B,MATCH(A2667,'Crosswalk sectors'!$A:$A,0))</f>
        <v>NONROAD</v>
      </c>
      <c r="G2667" s="115">
        <f>INDEX('Crosswalk parts'!$B:$B,MATCH($B2667,'Crosswalk parts'!$A:$A,0))</f>
        <v>0</v>
      </c>
    </row>
    <row r="2668" spans="1:7" x14ac:dyDescent="0.25">
      <c r="A2668" s="113" t="s">
        <v>954</v>
      </c>
      <c r="B2668" s="113" t="s">
        <v>1225</v>
      </c>
      <c r="C2668" s="113" t="s">
        <v>952</v>
      </c>
      <c r="D2668" s="113">
        <v>814.77412184119999</v>
      </c>
      <c r="E2668" s="113" t="s">
        <v>953</v>
      </c>
      <c r="F2668" s="114" t="str">
        <f>INDEX('Crosswalk sectors'!$B:$B,MATCH(A2668,'Crosswalk sectors'!$A:$A,0))</f>
        <v>other manufacturing 31T33</v>
      </c>
      <c r="G2668" s="115">
        <f>INDEX('Crosswalk parts'!$B:$B,MATCH($B2668,'Crosswalk parts'!$A:$A,0))</f>
        <v>0</v>
      </c>
    </row>
    <row r="2669" spans="1:7" x14ac:dyDescent="0.25">
      <c r="A2669" s="113" t="s">
        <v>1003</v>
      </c>
      <c r="B2669" s="113" t="s">
        <v>1064</v>
      </c>
      <c r="D2669" s="113">
        <v>811.55064846692869</v>
      </c>
      <c r="E2669" s="113" t="s">
        <v>477</v>
      </c>
      <c r="F2669" s="114" t="str">
        <f>INDEX('Crosswalk sectors'!$B:$B,MATCH(A2669,'Crosswalk sectors'!$A:$A,0))</f>
        <v>NA</v>
      </c>
      <c r="G2669" s="115">
        <f>INDEX('Crosswalk parts'!$B:$B,MATCH($B2669,'Crosswalk parts'!$A:$A,0))</f>
        <v>0</v>
      </c>
    </row>
    <row r="2670" spans="1:7" x14ac:dyDescent="0.25">
      <c r="A2670" s="113" t="s">
        <v>1066</v>
      </c>
      <c r="B2670" s="113" t="s">
        <v>1187</v>
      </c>
      <c r="D2670" s="113">
        <v>809.66015607883821</v>
      </c>
      <c r="E2670" s="113" t="s">
        <v>477</v>
      </c>
      <c r="F2670" s="114" t="str">
        <f>INDEX('Crosswalk sectors'!$B:$B,MATCH(A2670,'Crosswalk sectors'!$A:$A,0))</f>
        <v>NA</v>
      </c>
      <c r="G2670" s="115">
        <f>INDEX('Crosswalk parts'!$B:$B,MATCH($B2670,'Crosswalk parts'!$A:$A,0))</f>
        <v>0</v>
      </c>
    </row>
    <row r="2671" spans="1:7" x14ac:dyDescent="0.25">
      <c r="A2671" s="113" t="s">
        <v>1035</v>
      </c>
      <c r="B2671" s="113" t="s">
        <v>1077</v>
      </c>
      <c r="C2671" s="113" t="s">
        <v>952</v>
      </c>
      <c r="D2671" s="113">
        <v>809.40314590404</v>
      </c>
      <c r="E2671" s="113" t="s">
        <v>953</v>
      </c>
      <c r="F2671" s="114" t="str">
        <f>INDEX('Crosswalk sectors'!$B:$B,MATCH(A2671,'Crosswalk sectors'!$A:$A,0))</f>
        <v>NA</v>
      </c>
      <c r="G2671" s="115">
        <f>INDEX('Crosswalk parts'!$B:$B,MATCH($B2671,'Crosswalk parts'!$A:$A,0))</f>
        <v>0</v>
      </c>
    </row>
    <row r="2672" spans="1:7" x14ac:dyDescent="0.25">
      <c r="A2672" s="113" t="s">
        <v>1098</v>
      </c>
      <c r="B2672" s="113" t="s">
        <v>1046</v>
      </c>
      <c r="C2672" s="113" t="s">
        <v>952</v>
      </c>
      <c r="D2672" s="121">
        <v>809.32</v>
      </c>
      <c r="E2672" s="113" t="s">
        <v>953</v>
      </c>
      <c r="F2672" s="114" t="str">
        <f>INDEX('Crosswalk sectors'!$B:$B,MATCH(A2672,'Crosswalk sectors'!$A:$A,0))</f>
        <v>NA</v>
      </c>
      <c r="G2672" s="115">
        <f>INDEX('Crosswalk parts'!$B:$B,MATCH($B2672,'Crosswalk parts'!$A:$A,0))</f>
        <v>0</v>
      </c>
    </row>
    <row r="2673" spans="1:7" x14ac:dyDescent="0.25">
      <c r="A2673" s="113" t="s">
        <v>954</v>
      </c>
      <c r="B2673" s="113" t="s">
        <v>1226</v>
      </c>
      <c r="C2673" s="113" t="s">
        <v>952</v>
      </c>
      <c r="D2673" s="113">
        <v>808.81899999999996</v>
      </c>
      <c r="E2673" s="113" t="s">
        <v>953</v>
      </c>
      <c r="F2673" s="114" t="str">
        <f>INDEX('Crosswalk sectors'!$B:$B,MATCH(A2673,'Crosswalk sectors'!$A:$A,0))</f>
        <v>other manufacturing 31T33</v>
      </c>
      <c r="G2673" s="115">
        <f>INDEX('Crosswalk parts'!$B:$B,MATCH($B2673,'Crosswalk parts'!$A:$A,0))</f>
        <v>0</v>
      </c>
    </row>
    <row r="2674" spans="1:7" x14ac:dyDescent="0.25">
      <c r="A2674" s="113" t="s">
        <v>1015</v>
      </c>
      <c r="B2674" s="113" t="s">
        <v>1002</v>
      </c>
      <c r="C2674" s="113" t="s">
        <v>952</v>
      </c>
      <c r="D2674" s="113">
        <v>808.4</v>
      </c>
      <c r="E2674" s="113" t="s">
        <v>953</v>
      </c>
      <c r="F2674" s="114" t="str">
        <f>INDEX('Crosswalk sectors'!$B:$B,MATCH(A2674,'Crosswalk sectors'!$A:$A,0))</f>
        <v>NA</v>
      </c>
      <c r="G2674" s="115">
        <f>INDEX('Crosswalk parts'!$B:$B,MATCH($B2674,'Crosswalk parts'!$A:$A,0))</f>
        <v>0</v>
      </c>
    </row>
    <row r="2675" spans="1:7" x14ac:dyDescent="0.25">
      <c r="A2675" s="113" t="s">
        <v>989</v>
      </c>
      <c r="B2675" s="113" t="s">
        <v>1204</v>
      </c>
      <c r="C2675" s="113" t="s">
        <v>952</v>
      </c>
      <c r="D2675" s="113">
        <v>803.49540000000002</v>
      </c>
      <c r="E2675" s="113" t="s">
        <v>953</v>
      </c>
      <c r="F2675" s="114" t="str">
        <f>INDEX('Crosswalk sectors'!$B:$B,MATCH(A2675,'Crosswalk sectors'!$A:$A,0))</f>
        <v>NA</v>
      </c>
      <c r="G2675" s="115">
        <f>INDEX('Crosswalk parts'!$B:$B,MATCH($B2675,'Crosswalk parts'!$A:$A,0))</f>
        <v>0</v>
      </c>
    </row>
    <row r="2676" spans="1:7" x14ac:dyDescent="0.25">
      <c r="A2676" s="113" t="s">
        <v>1099</v>
      </c>
      <c r="B2676" s="113" t="s">
        <v>1095</v>
      </c>
      <c r="C2676" s="113" t="s">
        <v>952</v>
      </c>
      <c r="D2676" s="113">
        <v>801.67996473491974</v>
      </c>
      <c r="E2676" s="113" t="s">
        <v>953</v>
      </c>
      <c r="F2676" s="114" t="str">
        <f>INDEX('Crosswalk sectors'!$B:$B,MATCH(A2676,'Crosswalk sectors'!$A:$A,0))</f>
        <v>NA</v>
      </c>
      <c r="G2676" s="115">
        <f>INDEX('Crosswalk parts'!$B:$B,MATCH($B2676,'Crosswalk parts'!$A:$A,0))</f>
        <v>0</v>
      </c>
    </row>
    <row r="2677" spans="1:7" x14ac:dyDescent="0.25">
      <c r="A2677" s="113" t="s">
        <v>1018</v>
      </c>
      <c r="B2677" s="113" t="s">
        <v>1124</v>
      </c>
      <c r="C2677" s="113" t="s">
        <v>952</v>
      </c>
      <c r="D2677" s="113">
        <v>800.99260000000004</v>
      </c>
      <c r="E2677" s="113" t="s">
        <v>953</v>
      </c>
      <c r="F2677" s="114" t="str">
        <f>INDEX('Crosswalk sectors'!$B:$B,MATCH(A2677,'Crosswalk sectors'!$A:$A,0))</f>
        <v>NA</v>
      </c>
      <c r="G2677" s="115">
        <f>INDEX('Crosswalk parts'!$B:$B,MATCH($B2677,'Crosswalk parts'!$A:$A,0))</f>
        <v>0</v>
      </c>
    </row>
    <row r="2678" spans="1:7" x14ac:dyDescent="0.25">
      <c r="A2678" s="113" t="s">
        <v>1034</v>
      </c>
      <c r="B2678" s="113" t="s">
        <v>1112</v>
      </c>
      <c r="C2678" s="113" t="s">
        <v>952</v>
      </c>
      <c r="D2678" s="113">
        <v>797.62242800000001</v>
      </c>
      <c r="E2678" s="113" t="s">
        <v>953</v>
      </c>
      <c r="F2678" s="114" t="str">
        <f>INDEX('Crosswalk sectors'!$B:$B,MATCH(A2678,'Crosswalk sectors'!$A:$A,0))</f>
        <v>NA</v>
      </c>
      <c r="G2678" s="115">
        <f>INDEX('Crosswalk parts'!$B:$B,MATCH($B2678,'Crosswalk parts'!$A:$A,0))</f>
        <v>0</v>
      </c>
    </row>
    <row r="2679" spans="1:7" x14ac:dyDescent="0.25">
      <c r="A2679" s="113" t="s">
        <v>999</v>
      </c>
      <c r="B2679" s="113" t="s">
        <v>1080</v>
      </c>
      <c r="C2679" s="113" t="s">
        <v>952</v>
      </c>
      <c r="D2679" s="113">
        <v>793.52691297900003</v>
      </c>
      <c r="E2679" s="113" t="s">
        <v>953</v>
      </c>
      <c r="F2679" s="114" t="str">
        <f>INDEX('Crosswalk sectors'!$B:$B,MATCH(A2679,'Crosswalk sectors'!$A:$A,0))</f>
        <v>NA</v>
      </c>
      <c r="G2679" s="115">
        <f>INDEX('Crosswalk parts'!$B:$B,MATCH($B2679,'Crosswalk parts'!$A:$A,0))</f>
        <v>0</v>
      </c>
    </row>
    <row r="2680" spans="1:7" x14ac:dyDescent="0.25">
      <c r="A2680" s="113" t="s">
        <v>957</v>
      </c>
      <c r="B2680" s="113" t="s">
        <v>1209</v>
      </c>
      <c r="C2680" s="113" t="s">
        <v>952</v>
      </c>
      <c r="D2680" s="113">
        <v>789.51571010570672</v>
      </c>
      <c r="E2680" s="113" t="s">
        <v>953</v>
      </c>
      <c r="F2680" s="114" t="str">
        <f>INDEX('Crosswalk sectors'!$B:$B,MATCH(A2680,'Crosswalk sectors'!$A:$A,0))</f>
        <v>NA</v>
      </c>
      <c r="G2680" s="115">
        <f>INDEX('Crosswalk parts'!$B:$B,MATCH($B2680,'Crosswalk parts'!$A:$A,0))</f>
        <v>0</v>
      </c>
    </row>
    <row r="2681" spans="1:7" x14ac:dyDescent="0.25">
      <c r="A2681" s="113" t="s">
        <v>980</v>
      </c>
      <c r="B2681" s="113" t="s">
        <v>1047</v>
      </c>
      <c r="C2681" s="113" t="s">
        <v>952</v>
      </c>
      <c r="D2681" s="122">
        <v>786</v>
      </c>
      <c r="E2681" s="113" t="s">
        <v>953</v>
      </c>
      <c r="F2681" s="114" t="str">
        <f>INDEX('Crosswalk sectors'!$B:$B,MATCH(A2681,'Crosswalk sectors'!$A:$A,0))</f>
        <v>NA</v>
      </c>
      <c r="G2681" s="115">
        <f>INDEX('Crosswalk parts'!$B:$B,MATCH($B2681,'Crosswalk parts'!$A:$A,0))</f>
        <v>0</v>
      </c>
    </row>
    <row r="2682" spans="1:7" x14ac:dyDescent="0.25">
      <c r="A2682" s="113" t="s">
        <v>1041</v>
      </c>
      <c r="B2682" s="113" t="s">
        <v>1102</v>
      </c>
      <c r="C2682" s="113" t="s">
        <v>952</v>
      </c>
      <c r="D2682" s="113">
        <v>785.61816999999996</v>
      </c>
      <c r="E2682" s="113" t="s">
        <v>953</v>
      </c>
      <c r="F2682" s="114" t="str">
        <f>INDEX('Crosswalk sectors'!$B:$B,MATCH(A2682,'Crosswalk sectors'!$A:$A,0))</f>
        <v>cement and other nonmetallic minerals 239</v>
      </c>
      <c r="G2682" s="115">
        <f>INDEX('Crosswalk parts'!$B:$B,MATCH($B2682,'Crosswalk parts'!$A:$A,0))</f>
        <v>0</v>
      </c>
    </row>
    <row r="2683" spans="1:7" x14ac:dyDescent="0.25">
      <c r="A2683" s="113" t="s">
        <v>993</v>
      </c>
      <c r="B2683" s="113" t="s">
        <v>1166</v>
      </c>
      <c r="D2683" s="113">
        <v>784.5403483649784</v>
      </c>
      <c r="E2683" s="113" t="s">
        <v>477</v>
      </c>
      <c r="F2683" s="114" t="str">
        <f>INDEX('Crosswalk sectors'!$B:$B,MATCH(A2683,'Crosswalk sectors'!$A:$A,0))</f>
        <v>water and waste 36T39</v>
      </c>
      <c r="G2683" s="115">
        <f>INDEX('Crosswalk parts'!$B:$B,MATCH($B2683,'Crosswalk parts'!$A:$A,0))</f>
        <v>0</v>
      </c>
    </row>
    <row r="2684" spans="1:7" x14ac:dyDescent="0.25">
      <c r="A2684" s="113" t="s">
        <v>1018</v>
      </c>
      <c r="B2684" s="113" t="s">
        <v>982</v>
      </c>
      <c r="C2684" s="113" t="s">
        <v>952</v>
      </c>
      <c r="D2684" s="122">
        <v>783</v>
      </c>
      <c r="E2684" s="113" t="s">
        <v>953</v>
      </c>
      <c r="F2684" s="114" t="str">
        <f>INDEX('Crosswalk sectors'!$B:$B,MATCH(A2684,'Crosswalk sectors'!$A:$A,0))</f>
        <v>NA</v>
      </c>
      <c r="G2684" s="115">
        <f>INDEX('Crosswalk parts'!$B:$B,MATCH($B2684,'Crosswalk parts'!$A:$A,0))</f>
        <v>0</v>
      </c>
    </row>
    <row r="2685" spans="1:7" x14ac:dyDescent="0.25">
      <c r="A2685" s="113" t="s">
        <v>1020</v>
      </c>
      <c r="B2685" s="113" t="s">
        <v>1185</v>
      </c>
      <c r="C2685" s="113" t="s">
        <v>952</v>
      </c>
      <c r="D2685" s="113">
        <v>782.46192669800575</v>
      </c>
      <c r="E2685" s="113" t="s">
        <v>953</v>
      </c>
      <c r="F2685" s="114" t="str">
        <f>INDEX('Crosswalk sectors'!$B:$B,MATCH(A2685,'Crosswalk sectors'!$A:$A,0))</f>
        <v>energy pipelines and gas processing 352T353</v>
      </c>
      <c r="G2685" s="115">
        <f>INDEX('Crosswalk parts'!$B:$B,MATCH($B2685,'Crosswalk parts'!$A:$A,0))</f>
        <v>0</v>
      </c>
    </row>
    <row r="2686" spans="1:7" x14ac:dyDescent="0.25">
      <c r="A2686" s="113" t="s">
        <v>1083</v>
      </c>
      <c r="B2686" s="113" t="s">
        <v>1120</v>
      </c>
      <c r="C2686" s="113" t="s">
        <v>952</v>
      </c>
      <c r="D2686" s="113">
        <v>777.77364328255135</v>
      </c>
      <c r="E2686" s="113" t="s">
        <v>953</v>
      </c>
      <c r="F2686" s="114" t="str">
        <f>INDEX('Crosswalk sectors'!$B:$B,MATCH(A2686,'Crosswalk sectors'!$A:$A,0))</f>
        <v>NA</v>
      </c>
      <c r="G2686" s="115">
        <f>INDEX('Crosswalk parts'!$B:$B,MATCH($B2686,'Crosswalk parts'!$A:$A,0))</f>
        <v>0</v>
      </c>
    </row>
    <row r="2687" spans="1:7" x14ac:dyDescent="0.25">
      <c r="A2687" s="113" t="s">
        <v>1089</v>
      </c>
      <c r="B2687" s="113" t="s">
        <v>1128</v>
      </c>
      <c r="C2687" s="113" t="s">
        <v>952</v>
      </c>
      <c r="D2687" s="113">
        <v>772.66347808686999</v>
      </c>
      <c r="E2687" s="113" t="s">
        <v>953</v>
      </c>
      <c r="F2687" s="114" t="str">
        <f>INDEX('Crosswalk sectors'!$B:$B,MATCH(A2687,'Crosswalk sectors'!$A:$A,0))</f>
        <v>NA</v>
      </c>
      <c r="G2687" s="115">
        <f>INDEX('Crosswalk parts'!$B:$B,MATCH($B2687,'Crosswalk parts'!$A:$A,0))</f>
        <v>0</v>
      </c>
    </row>
    <row r="2688" spans="1:7" x14ac:dyDescent="0.25">
      <c r="A2688" s="113" t="s">
        <v>961</v>
      </c>
      <c r="B2688" s="113" t="s">
        <v>1077</v>
      </c>
      <c r="C2688" s="113" t="s">
        <v>952</v>
      </c>
      <c r="D2688" s="113">
        <v>765.42017313858628</v>
      </c>
      <c r="E2688" s="113" t="s">
        <v>953</v>
      </c>
      <c r="F2688" s="114" t="str">
        <f>INDEX('Crosswalk sectors'!$B:$B,MATCH(A2688,'Crosswalk sectors'!$A:$A,0))</f>
        <v>NA</v>
      </c>
      <c r="G2688" s="115">
        <f>INDEX('Crosswalk parts'!$B:$B,MATCH($B2688,'Crosswalk parts'!$A:$A,0))</f>
        <v>0</v>
      </c>
    </row>
    <row r="2689" spans="1:7" x14ac:dyDescent="0.25">
      <c r="A2689" s="113" t="s">
        <v>1099</v>
      </c>
      <c r="B2689" s="113" t="s">
        <v>1076</v>
      </c>
      <c r="C2689" s="113" t="s">
        <v>952</v>
      </c>
      <c r="D2689" s="113">
        <v>763.16776385077753</v>
      </c>
      <c r="E2689" s="113" t="s">
        <v>953</v>
      </c>
      <c r="F2689" s="114" t="str">
        <f>INDEX('Crosswalk sectors'!$B:$B,MATCH(A2689,'Crosswalk sectors'!$A:$A,0))</f>
        <v>NA</v>
      </c>
      <c r="G2689" s="115">
        <f>INDEX('Crosswalk parts'!$B:$B,MATCH($B2689,'Crosswalk parts'!$A:$A,0))</f>
        <v>0</v>
      </c>
    </row>
    <row r="2690" spans="1:7" x14ac:dyDescent="0.25">
      <c r="A2690" s="113" t="s">
        <v>976</v>
      </c>
      <c r="B2690" s="113" t="s">
        <v>1127</v>
      </c>
      <c r="C2690" s="113" t="s">
        <v>952</v>
      </c>
      <c r="D2690" s="122">
        <v>760</v>
      </c>
      <c r="E2690" s="113" t="s">
        <v>953</v>
      </c>
      <c r="F2690" s="114" t="str">
        <f>INDEX('Crosswalk sectors'!$B:$B,MATCH(A2690,'Crosswalk sectors'!$A:$A,0))</f>
        <v>oil and gas extraction 06</v>
      </c>
      <c r="G2690" s="115">
        <f>INDEX('Crosswalk parts'!$B:$B,MATCH($B2690,'Crosswalk parts'!$A:$A,0))</f>
        <v>0</v>
      </c>
    </row>
    <row r="2691" spans="1:7" x14ac:dyDescent="0.25">
      <c r="A2691" s="113" t="s">
        <v>981</v>
      </c>
      <c r="B2691" s="113" t="s">
        <v>1038</v>
      </c>
      <c r="C2691" s="113" t="s">
        <v>952</v>
      </c>
      <c r="D2691" s="113">
        <v>757.35256000000004</v>
      </c>
      <c r="E2691" s="113" t="s">
        <v>953</v>
      </c>
      <c r="F2691" s="114" t="str">
        <f>INDEX('Crosswalk sectors'!$B:$B,MATCH(A2691,'Crosswalk sectors'!$A:$A,0))</f>
        <v>chemicals 20</v>
      </c>
      <c r="G2691" s="115">
        <f>INDEX('Crosswalk parts'!$B:$B,MATCH($B2691,'Crosswalk parts'!$A:$A,0))</f>
        <v>0</v>
      </c>
    </row>
    <row r="2692" spans="1:7" x14ac:dyDescent="0.25">
      <c r="A2692" s="113" t="s">
        <v>1042</v>
      </c>
      <c r="B2692" s="113" t="s">
        <v>1075</v>
      </c>
      <c r="C2692" s="113" t="s">
        <v>952</v>
      </c>
      <c r="D2692" s="113">
        <v>756.98588800000005</v>
      </c>
      <c r="E2692" s="113" t="s">
        <v>953</v>
      </c>
      <c r="F2692" s="114" t="str">
        <f>INDEX('Crosswalk sectors'!$B:$B,MATCH(A2692,'Crosswalk sectors'!$A:$A,0))</f>
        <v>NA</v>
      </c>
      <c r="G2692" s="115">
        <f>INDEX('Crosswalk parts'!$B:$B,MATCH($B2692,'Crosswalk parts'!$A:$A,0))</f>
        <v>0</v>
      </c>
    </row>
    <row r="2693" spans="1:7" x14ac:dyDescent="0.25">
      <c r="A2693" s="113" t="s">
        <v>1036</v>
      </c>
      <c r="B2693" s="113" t="s">
        <v>1147</v>
      </c>
      <c r="C2693" s="113" t="s">
        <v>952</v>
      </c>
      <c r="D2693" s="113">
        <v>755.44740000000002</v>
      </c>
      <c r="E2693" s="113" t="s">
        <v>953</v>
      </c>
      <c r="F2693" s="114" t="str">
        <f>INDEX('Crosswalk sectors'!$B:$B,MATCH(A2693,'Crosswalk sectors'!$A:$A,0))</f>
        <v>other metals 242</v>
      </c>
      <c r="G2693" s="115">
        <f>INDEX('Crosswalk parts'!$B:$B,MATCH($B2693,'Crosswalk parts'!$A:$A,0))</f>
        <v>0</v>
      </c>
    </row>
    <row r="2694" spans="1:7" x14ac:dyDescent="0.25">
      <c r="A2694" s="113" t="s">
        <v>1016</v>
      </c>
      <c r="B2694" s="113" t="s">
        <v>1001</v>
      </c>
      <c r="C2694" s="113" t="s">
        <v>952</v>
      </c>
      <c r="D2694" s="122">
        <v>755</v>
      </c>
      <c r="E2694" s="113" t="s">
        <v>953</v>
      </c>
      <c r="F2694" s="114" t="str">
        <f>INDEX('Crosswalk sectors'!$B:$B,MATCH(A2694,'Crosswalk sectors'!$A:$A,0))</f>
        <v>NA</v>
      </c>
      <c r="G2694" s="115">
        <f>INDEX('Crosswalk parts'!$B:$B,MATCH($B2694,'Crosswalk parts'!$A:$A,0))</f>
        <v>0</v>
      </c>
    </row>
    <row r="2695" spans="1:7" x14ac:dyDescent="0.25">
      <c r="A2695" s="113" t="s">
        <v>954</v>
      </c>
      <c r="B2695" s="113" t="s">
        <v>1215</v>
      </c>
      <c r="C2695" s="113" t="s">
        <v>952</v>
      </c>
      <c r="D2695" s="113">
        <v>753.48142881564195</v>
      </c>
      <c r="E2695" s="113" t="s">
        <v>953</v>
      </c>
      <c r="F2695" s="114" t="str">
        <f>INDEX('Crosswalk sectors'!$B:$B,MATCH(A2695,'Crosswalk sectors'!$A:$A,0))</f>
        <v>other manufacturing 31T33</v>
      </c>
      <c r="G2695" s="115">
        <f>INDEX('Crosswalk parts'!$B:$B,MATCH($B2695,'Crosswalk parts'!$A:$A,0))</f>
        <v>0</v>
      </c>
    </row>
    <row r="2696" spans="1:7" x14ac:dyDescent="0.25">
      <c r="A2696" s="113" t="s">
        <v>1036</v>
      </c>
      <c r="B2696" s="113" t="s">
        <v>1187</v>
      </c>
      <c r="D2696" s="113">
        <v>749.54777463598384</v>
      </c>
      <c r="E2696" s="113" t="s">
        <v>477</v>
      </c>
      <c r="F2696" s="114" t="str">
        <f>INDEX('Crosswalk sectors'!$B:$B,MATCH(A2696,'Crosswalk sectors'!$A:$A,0))</f>
        <v>other metals 242</v>
      </c>
      <c r="G2696" s="115">
        <f>INDEX('Crosswalk parts'!$B:$B,MATCH($B2696,'Crosswalk parts'!$A:$A,0))</f>
        <v>0</v>
      </c>
    </row>
    <row r="2697" spans="1:7" x14ac:dyDescent="0.25">
      <c r="A2697" s="113" t="s">
        <v>1089</v>
      </c>
      <c r="B2697" s="113" t="s">
        <v>1123</v>
      </c>
      <c r="C2697" s="113" t="s">
        <v>952</v>
      </c>
      <c r="D2697" s="113">
        <v>749.0742444</v>
      </c>
      <c r="E2697" s="113" t="s">
        <v>953</v>
      </c>
      <c r="F2697" s="114" t="str">
        <f>INDEX('Crosswalk sectors'!$B:$B,MATCH(A2697,'Crosswalk sectors'!$A:$A,0))</f>
        <v>NA</v>
      </c>
      <c r="G2697" s="115">
        <f>INDEX('Crosswalk parts'!$B:$B,MATCH($B2697,'Crosswalk parts'!$A:$A,0))</f>
        <v>0</v>
      </c>
    </row>
    <row r="2698" spans="1:7" x14ac:dyDescent="0.25">
      <c r="A2698" s="113" t="s">
        <v>1018</v>
      </c>
      <c r="B2698" s="113" t="s">
        <v>973</v>
      </c>
      <c r="C2698" s="113" t="s">
        <v>952</v>
      </c>
      <c r="D2698" s="113">
        <v>749.00540000000001</v>
      </c>
      <c r="E2698" s="113" t="s">
        <v>953</v>
      </c>
      <c r="F2698" s="114" t="str">
        <f>INDEX('Crosswalk sectors'!$B:$B,MATCH(A2698,'Crosswalk sectors'!$A:$A,0))</f>
        <v>NA</v>
      </c>
      <c r="G2698" s="115">
        <f>INDEX('Crosswalk parts'!$B:$B,MATCH($B2698,'Crosswalk parts'!$A:$A,0))</f>
        <v>0</v>
      </c>
    </row>
    <row r="2699" spans="1:7" x14ac:dyDescent="0.25">
      <c r="A2699" s="113" t="s">
        <v>1018</v>
      </c>
      <c r="B2699" s="113" t="s">
        <v>1119</v>
      </c>
      <c r="C2699" s="113" t="s">
        <v>952</v>
      </c>
      <c r="D2699" s="113">
        <v>744.83299658240799</v>
      </c>
      <c r="E2699" s="113" t="s">
        <v>953</v>
      </c>
      <c r="F2699" s="114" t="str">
        <f>INDEX('Crosswalk sectors'!$B:$B,MATCH(A2699,'Crosswalk sectors'!$A:$A,0))</f>
        <v>NA</v>
      </c>
      <c r="G2699" s="115">
        <f>INDEX('Crosswalk parts'!$B:$B,MATCH($B2699,'Crosswalk parts'!$A:$A,0))</f>
        <v>0</v>
      </c>
    </row>
    <row r="2700" spans="1:7" x14ac:dyDescent="0.25">
      <c r="A2700" s="113" t="s">
        <v>966</v>
      </c>
      <c r="B2700" s="113" t="s">
        <v>1039</v>
      </c>
      <c r="C2700" s="113" t="s">
        <v>991</v>
      </c>
      <c r="D2700" s="113">
        <v>744.28509471258667</v>
      </c>
      <c r="E2700" s="113" t="s">
        <v>477</v>
      </c>
      <c r="F2700" s="114" t="str">
        <f>INDEX('Crosswalk sectors'!$B:$B,MATCH(A2700,'Crosswalk sectors'!$A:$A,0))</f>
        <v>NONROAD</v>
      </c>
      <c r="G2700" s="115">
        <f>INDEX('Crosswalk parts'!$B:$B,MATCH($B2700,'Crosswalk parts'!$A:$A,0))</f>
        <v>0</v>
      </c>
    </row>
    <row r="2701" spans="1:7" x14ac:dyDescent="0.25">
      <c r="A2701" s="113" t="s">
        <v>1016</v>
      </c>
      <c r="B2701" s="113" t="s">
        <v>1174</v>
      </c>
      <c r="C2701" s="113" t="s">
        <v>952</v>
      </c>
      <c r="D2701" s="113">
        <v>743.79239461125599</v>
      </c>
      <c r="E2701" s="113" t="s">
        <v>953</v>
      </c>
      <c r="F2701" s="114" t="str">
        <f>INDEX('Crosswalk sectors'!$B:$B,MATCH(A2701,'Crosswalk sectors'!$A:$A,0))</f>
        <v>NA</v>
      </c>
      <c r="G2701" s="115">
        <f>INDEX('Crosswalk parts'!$B:$B,MATCH($B2701,'Crosswalk parts'!$A:$A,0))</f>
        <v>0</v>
      </c>
    </row>
    <row r="2702" spans="1:7" x14ac:dyDescent="0.25">
      <c r="A2702" s="113" t="s">
        <v>1081</v>
      </c>
      <c r="B2702" s="113" t="s">
        <v>1031</v>
      </c>
      <c r="C2702" s="113" t="s">
        <v>956</v>
      </c>
      <c r="D2702" s="121">
        <v>742.82</v>
      </c>
      <c r="E2702" s="113" t="s">
        <v>477</v>
      </c>
      <c r="F2702" s="114" t="str">
        <f>INDEX('Crosswalk sectors'!$B:$B,MATCH(A2702,'Crosswalk sectors'!$A:$A,0))</f>
        <v>coal mining 05</v>
      </c>
      <c r="G2702" s="115" t="str">
        <f>INDEX('Crosswalk parts'!$B:$B,MATCH($B2702,'Crosswalk parts'!$A:$A,0))</f>
        <v>CH4</v>
      </c>
    </row>
    <row r="2703" spans="1:7" x14ac:dyDescent="0.25">
      <c r="A2703" s="113" t="s">
        <v>1099</v>
      </c>
      <c r="B2703" s="113" t="s">
        <v>996</v>
      </c>
      <c r="C2703" s="113" t="s">
        <v>952</v>
      </c>
      <c r="D2703" s="113">
        <v>742.18842327100424</v>
      </c>
      <c r="E2703" s="113" t="s">
        <v>953</v>
      </c>
      <c r="F2703" s="114" t="str">
        <f>INDEX('Crosswalk sectors'!$B:$B,MATCH(A2703,'Crosswalk sectors'!$A:$A,0))</f>
        <v>NA</v>
      </c>
      <c r="G2703" s="115">
        <f>INDEX('Crosswalk parts'!$B:$B,MATCH($B2703,'Crosswalk parts'!$A:$A,0))</f>
        <v>0</v>
      </c>
    </row>
    <row r="2704" spans="1:7" x14ac:dyDescent="0.25">
      <c r="A2704" s="113" t="s">
        <v>1042</v>
      </c>
      <c r="B2704" s="113" t="s">
        <v>1046</v>
      </c>
      <c r="C2704" s="113" t="s">
        <v>952</v>
      </c>
      <c r="D2704" s="113">
        <v>739.05799999999999</v>
      </c>
      <c r="E2704" s="113" t="s">
        <v>953</v>
      </c>
      <c r="F2704" s="114" t="str">
        <f>INDEX('Crosswalk sectors'!$B:$B,MATCH(A2704,'Crosswalk sectors'!$A:$A,0))</f>
        <v>NA</v>
      </c>
      <c r="G2704" s="115">
        <f>INDEX('Crosswalk parts'!$B:$B,MATCH($B2704,'Crosswalk parts'!$A:$A,0))</f>
        <v>0</v>
      </c>
    </row>
    <row r="2705" spans="1:7" x14ac:dyDescent="0.25">
      <c r="A2705" s="113" t="s">
        <v>1066</v>
      </c>
      <c r="B2705" s="113" t="s">
        <v>1120</v>
      </c>
      <c r="C2705" s="113" t="s">
        <v>952</v>
      </c>
      <c r="D2705" s="113">
        <v>736.67312019893654</v>
      </c>
      <c r="E2705" s="113" t="s">
        <v>953</v>
      </c>
      <c r="F2705" s="114" t="str">
        <f>INDEX('Crosswalk sectors'!$B:$B,MATCH(A2705,'Crosswalk sectors'!$A:$A,0))</f>
        <v>NA</v>
      </c>
      <c r="G2705" s="115">
        <f>INDEX('Crosswalk parts'!$B:$B,MATCH($B2705,'Crosswalk parts'!$A:$A,0))</f>
        <v>0</v>
      </c>
    </row>
    <row r="2706" spans="1:7" x14ac:dyDescent="0.25">
      <c r="A2706" s="113" t="s">
        <v>1012</v>
      </c>
      <c r="B2706" s="113" t="s">
        <v>1203</v>
      </c>
      <c r="C2706" s="113" t="s">
        <v>952</v>
      </c>
      <c r="D2706" s="113">
        <v>735.89599999999996</v>
      </c>
      <c r="E2706" s="113" t="s">
        <v>953</v>
      </c>
      <c r="F2706" s="114" t="str">
        <f>INDEX('Crosswalk sectors'!$B:$B,MATCH(A2706,'Crosswalk sectors'!$A:$A,0))</f>
        <v>chemicals 20</v>
      </c>
      <c r="G2706" s="115">
        <f>INDEX('Crosswalk parts'!$B:$B,MATCH($B2706,'Crosswalk parts'!$A:$A,0))</f>
        <v>0</v>
      </c>
    </row>
    <row r="2707" spans="1:7" x14ac:dyDescent="0.25">
      <c r="A2707" s="113" t="s">
        <v>1099</v>
      </c>
      <c r="B2707" s="113" t="s">
        <v>1008</v>
      </c>
      <c r="C2707" s="113" t="s">
        <v>952</v>
      </c>
      <c r="D2707" s="113">
        <v>734.17115649106199</v>
      </c>
      <c r="E2707" s="113" t="s">
        <v>953</v>
      </c>
      <c r="F2707" s="114" t="str">
        <f>INDEX('Crosswalk sectors'!$B:$B,MATCH(A2707,'Crosswalk sectors'!$A:$A,0))</f>
        <v>NA</v>
      </c>
      <c r="G2707" s="115">
        <f>INDEX('Crosswalk parts'!$B:$B,MATCH($B2707,'Crosswalk parts'!$A:$A,0))</f>
        <v>0</v>
      </c>
    </row>
    <row r="2708" spans="1:7" x14ac:dyDescent="0.25">
      <c r="A2708" s="113" t="s">
        <v>1099</v>
      </c>
      <c r="B2708" s="113" t="s">
        <v>990</v>
      </c>
      <c r="C2708" s="113" t="s">
        <v>991</v>
      </c>
      <c r="D2708" s="113">
        <v>733.79703040337995</v>
      </c>
      <c r="E2708" s="113" t="s">
        <v>477</v>
      </c>
      <c r="F2708" s="114" t="str">
        <f>INDEX('Crosswalk sectors'!$B:$B,MATCH(A2708,'Crosswalk sectors'!$A:$A,0))</f>
        <v>NA</v>
      </c>
      <c r="G2708" s="115" t="str">
        <f>INDEX('Crosswalk parts'!$B:$B,MATCH($B2708,'Crosswalk parts'!$A:$A,0))</f>
        <v>VOC</v>
      </c>
    </row>
    <row r="2709" spans="1:7" x14ac:dyDescent="0.25">
      <c r="A2709" s="113" t="s">
        <v>1023</v>
      </c>
      <c r="B2709" s="113" t="s">
        <v>1166</v>
      </c>
      <c r="D2709" s="113">
        <v>731.30408166025347</v>
      </c>
      <c r="E2709" s="113" t="s">
        <v>477</v>
      </c>
      <c r="F2709" s="114" t="str">
        <f>INDEX('Crosswalk sectors'!$B:$B,MATCH(A2709,'Crosswalk sectors'!$A:$A,0))</f>
        <v>NA</v>
      </c>
      <c r="G2709" s="115">
        <f>INDEX('Crosswalk parts'!$B:$B,MATCH($B2709,'Crosswalk parts'!$A:$A,0))</f>
        <v>0</v>
      </c>
    </row>
    <row r="2710" spans="1:7" x14ac:dyDescent="0.25">
      <c r="A2710" s="113" t="s">
        <v>999</v>
      </c>
      <c r="B2710" s="113" t="s">
        <v>1133</v>
      </c>
      <c r="C2710" s="113" t="s">
        <v>952</v>
      </c>
      <c r="D2710" s="113">
        <v>731.2894</v>
      </c>
      <c r="E2710" s="113" t="s">
        <v>953</v>
      </c>
      <c r="F2710" s="114" t="str">
        <f>INDEX('Crosswalk sectors'!$B:$B,MATCH(A2710,'Crosswalk sectors'!$A:$A,0))</f>
        <v>NA</v>
      </c>
      <c r="G2710" s="115">
        <f>INDEX('Crosswalk parts'!$B:$B,MATCH($B2710,'Crosswalk parts'!$A:$A,0))</f>
        <v>0</v>
      </c>
    </row>
    <row r="2711" spans="1:7" x14ac:dyDescent="0.25">
      <c r="A2711" s="113" t="s">
        <v>975</v>
      </c>
      <c r="B2711" s="113" t="s">
        <v>1060</v>
      </c>
      <c r="C2711" s="113" t="s">
        <v>952</v>
      </c>
      <c r="D2711" s="113">
        <v>730.75404532537618</v>
      </c>
      <c r="E2711" s="113" t="s">
        <v>953</v>
      </c>
      <c r="F2711" s="114" t="str">
        <f>INDEX('Crosswalk sectors'!$B:$B,MATCH(A2711,'Crosswalk sectors'!$A:$A,0))</f>
        <v>NA</v>
      </c>
      <c r="G2711" s="115">
        <f>INDEX('Crosswalk parts'!$B:$B,MATCH($B2711,'Crosswalk parts'!$A:$A,0))</f>
        <v>0</v>
      </c>
    </row>
    <row r="2712" spans="1:7" x14ac:dyDescent="0.25">
      <c r="A2712" s="113" t="s">
        <v>975</v>
      </c>
      <c r="B2712" s="113" t="s">
        <v>1059</v>
      </c>
      <c r="C2712" s="113" t="s">
        <v>952</v>
      </c>
      <c r="D2712" s="113">
        <v>730.74144655182113</v>
      </c>
      <c r="E2712" s="113" t="s">
        <v>953</v>
      </c>
      <c r="F2712" s="114" t="str">
        <f>INDEX('Crosswalk sectors'!$B:$B,MATCH(A2712,'Crosswalk sectors'!$A:$A,0))</f>
        <v>NA</v>
      </c>
      <c r="G2712" s="115">
        <f>INDEX('Crosswalk parts'!$B:$B,MATCH($B2712,'Crosswalk parts'!$A:$A,0))</f>
        <v>0</v>
      </c>
    </row>
    <row r="2713" spans="1:7" x14ac:dyDescent="0.25">
      <c r="A2713" s="113" t="s">
        <v>975</v>
      </c>
      <c r="B2713" s="113" t="s">
        <v>1109</v>
      </c>
      <c r="C2713" s="113" t="s">
        <v>952</v>
      </c>
      <c r="D2713" s="113">
        <v>730.42854639534266</v>
      </c>
      <c r="E2713" s="113" t="s">
        <v>953</v>
      </c>
      <c r="F2713" s="114" t="str">
        <f>INDEX('Crosswalk sectors'!$B:$B,MATCH(A2713,'Crosswalk sectors'!$A:$A,0))</f>
        <v>NA</v>
      </c>
      <c r="G2713" s="115">
        <f>INDEX('Crosswalk parts'!$B:$B,MATCH($B2713,'Crosswalk parts'!$A:$A,0))</f>
        <v>0</v>
      </c>
    </row>
    <row r="2714" spans="1:7" x14ac:dyDescent="0.25">
      <c r="A2714" s="113" t="s">
        <v>1063</v>
      </c>
      <c r="B2714" s="113" t="s">
        <v>1038</v>
      </c>
      <c r="C2714" s="113" t="s">
        <v>952</v>
      </c>
      <c r="D2714" s="113">
        <v>729.80060562999995</v>
      </c>
      <c r="E2714" s="113" t="s">
        <v>953</v>
      </c>
      <c r="F2714" s="114" t="str">
        <f>INDEX('Crosswalk sectors'!$B:$B,MATCH(A2714,'Crosswalk sectors'!$A:$A,0))</f>
        <v>NA</v>
      </c>
      <c r="G2714" s="115">
        <f>INDEX('Crosswalk parts'!$B:$B,MATCH($B2714,'Crosswalk parts'!$A:$A,0))</f>
        <v>0</v>
      </c>
    </row>
    <row r="2715" spans="1:7" x14ac:dyDescent="0.25">
      <c r="A2715" s="113" t="s">
        <v>1016</v>
      </c>
      <c r="B2715" s="113" t="s">
        <v>1031</v>
      </c>
      <c r="C2715" s="113" t="s">
        <v>956</v>
      </c>
      <c r="D2715" s="113">
        <v>727.68388252545003</v>
      </c>
      <c r="E2715" s="113" t="s">
        <v>477</v>
      </c>
      <c r="F2715" s="114" t="str">
        <f>INDEX('Crosswalk sectors'!$B:$B,MATCH(A2715,'Crosswalk sectors'!$A:$A,0))</f>
        <v>NA</v>
      </c>
      <c r="G2715" s="115" t="str">
        <f>INDEX('Crosswalk parts'!$B:$B,MATCH($B2715,'Crosswalk parts'!$A:$A,0))</f>
        <v>CH4</v>
      </c>
    </row>
    <row r="2716" spans="1:7" x14ac:dyDescent="0.25">
      <c r="A2716" s="113" t="s">
        <v>1026</v>
      </c>
      <c r="B2716" s="113" t="s">
        <v>1162</v>
      </c>
      <c r="C2716" s="113" t="s">
        <v>952</v>
      </c>
      <c r="D2716" s="113">
        <v>722.56735612268801</v>
      </c>
      <c r="E2716" s="113" t="s">
        <v>953</v>
      </c>
      <c r="F2716" s="114" t="str">
        <f>INDEX('Crosswalk sectors'!$B:$B,MATCH(A2716,'Crosswalk sectors'!$A:$A,0))</f>
        <v>refined petroleum and coke 19</v>
      </c>
      <c r="G2716" s="115">
        <f>INDEX('Crosswalk parts'!$B:$B,MATCH($B2716,'Crosswalk parts'!$A:$A,0))</f>
        <v>0</v>
      </c>
    </row>
    <row r="2717" spans="1:7" x14ac:dyDescent="0.25">
      <c r="A2717" s="113" t="s">
        <v>1029</v>
      </c>
      <c r="B2717" s="113" t="s">
        <v>1124</v>
      </c>
      <c r="C2717" s="113" t="s">
        <v>952</v>
      </c>
      <c r="D2717" s="113">
        <v>719.22860016000197</v>
      </c>
      <c r="E2717" s="113" t="s">
        <v>953</v>
      </c>
      <c r="F2717" s="114" t="str">
        <f>INDEX('Crosswalk sectors'!$B:$B,MATCH(A2717,'Crosswalk sectors'!$A:$A,0))</f>
        <v>refined petroleum and coke 19</v>
      </c>
      <c r="G2717" s="115">
        <f>INDEX('Crosswalk parts'!$B:$B,MATCH($B2717,'Crosswalk parts'!$A:$A,0))</f>
        <v>0</v>
      </c>
    </row>
    <row r="2718" spans="1:7" x14ac:dyDescent="0.25">
      <c r="A2718" s="113" t="s">
        <v>981</v>
      </c>
      <c r="B2718" s="113" t="s">
        <v>1227</v>
      </c>
      <c r="C2718" s="113" t="s">
        <v>952</v>
      </c>
      <c r="D2718" s="113">
        <v>718.92100000000005</v>
      </c>
      <c r="E2718" s="113" t="s">
        <v>953</v>
      </c>
      <c r="F2718" s="114" t="str">
        <f>INDEX('Crosswalk sectors'!$B:$B,MATCH(A2718,'Crosswalk sectors'!$A:$A,0))</f>
        <v>chemicals 20</v>
      </c>
      <c r="G2718" s="115">
        <f>INDEX('Crosswalk parts'!$B:$B,MATCH($B2718,'Crosswalk parts'!$A:$A,0))</f>
        <v>0</v>
      </c>
    </row>
    <row r="2719" spans="1:7" x14ac:dyDescent="0.25">
      <c r="A2719" s="113" t="s">
        <v>989</v>
      </c>
      <c r="B2719" s="113" t="s">
        <v>1038</v>
      </c>
      <c r="C2719" s="113" t="s">
        <v>952</v>
      </c>
      <c r="D2719" s="113">
        <v>718.62199999999996</v>
      </c>
      <c r="E2719" s="113" t="s">
        <v>953</v>
      </c>
      <c r="F2719" s="114" t="str">
        <f>INDEX('Crosswalk sectors'!$B:$B,MATCH(A2719,'Crosswalk sectors'!$A:$A,0))</f>
        <v>NA</v>
      </c>
      <c r="G2719" s="115">
        <f>INDEX('Crosswalk parts'!$B:$B,MATCH($B2719,'Crosswalk parts'!$A:$A,0))</f>
        <v>0</v>
      </c>
    </row>
    <row r="2720" spans="1:7" x14ac:dyDescent="0.25">
      <c r="A2720" s="113" t="s">
        <v>954</v>
      </c>
      <c r="B2720" s="113" t="s">
        <v>1197</v>
      </c>
      <c r="C2720" s="113" t="s">
        <v>952</v>
      </c>
      <c r="D2720" s="113">
        <v>718.26779750395497</v>
      </c>
      <c r="E2720" s="113" t="s">
        <v>953</v>
      </c>
      <c r="F2720" s="114" t="str">
        <f>INDEX('Crosswalk sectors'!$B:$B,MATCH(A2720,'Crosswalk sectors'!$A:$A,0))</f>
        <v>other manufacturing 31T33</v>
      </c>
      <c r="G2720" s="115">
        <f>INDEX('Crosswalk parts'!$B:$B,MATCH($B2720,'Crosswalk parts'!$A:$A,0))</f>
        <v>0</v>
      </c>
    </row>
    <row r="2721" spans="1:7" x14ac:dyDescent="0.25">
      <c r="A2721" s="113" t="s">
        <v>1157</v>
      </c>
      <c r="B2721" s="113" t="s">
        <v>1049</v>
      </c>
      <c r="C2721" s="113" t="s">
        <v>991</v>
      </c>
      <c r="D2721" s="113">
        <v>716.84694485973</v>
      </c>
      <c r="E2721" s="113" t="s">
        <v>477</v>
      </c>
      <c r="F2721" s="114" t="str">
        <f>INDEX('Crosswalk sectors'!$B:$B,MATCH(A2721,'Crosswalk sectors'!$A:$A,0))</f>
        <v>NA</v>
      </c>
      <c r="G2721" s="115" t="str">
        <f>INDEX('Crosswalk parts'!$B:$B,MATCH($B2721,'Crosswalk parts'!$A:$A,0))</f>
        <v>SOx</v>
      </c>
    </row>
    <row r="2722" spans="1:7" x14ac:dyDescent="0.25">
      <c r="A2722" s="113" t="s">
        <v>1099</v>
      </c>
      <c r="B2722" s="113" t="s">
        <v>1084</v>
      </c>
      <c r="C2722" s="113" t="s">
        <v>952</v>
      </c>
      <c r="D2722" s="113">
        <v>715.36633521096769</v>
      </c>
      <c r="E2722" s="113" t="s">
        <v>953</v>
      </c>
      <c r="F2722" s="114" t="str">
        <f>INDEX('Crosswalk sectors'!$B:$B,MATCH(A2722,'Crosswalk sectors'!$A:$A,0))</f>
        <v>NA</v>
      </c>
      <c r="G2722" s="115">
        <f>INDEX('Crosswalk parts'!$B:$B,MATCH($B2722,'Crosswalk parts'!$A:$A,0))</f>
        <v>0</v>
      </c>
    </row>
    <row r="2723" spans="1:7" x14ac:dyDescent="0.25">
      <c r="A2723" s="113" t="s">
        <v>1012</v>
      </c>
      <c r="B2723" s="113" t="s">
        <v>1206</v>
      </c>
      <c r="C2723" s="113" t="s">
        <v>952</v>
      </c>
      <c r="D2723" s="113">
        <v>715.06299999999999</v>
      </c>
      <c r="E2723" s="113" t="s">
        <v>953</v>
      </c>
      <c r="F2723" s="114" t="str">
        <f>INDEX('Crosswalk sectors'!$B:$B,MATCH(A2723,'Crosswalk sectors'!$A:$A,0))</f>
        <v>chemicals 20</v>
      </c>
      <c r="G2723" s="115">
        <f>INDEX('Crosswalk parts'!$B:$B,MATCH($B2723,'Crosswalk parts'!$A:$A,0))</f>
        <v>0</v>
      </c>
    </row>
    <row r="2724" spans="1:7" x14ac:dyDescent="0.25">
      <c r="A2724" s="113" t="s">
        <v>1089</v>
      </c>
      <c r="B2724" s="113" t="s">
        <v>1119</v>
      </c>
      <c r="C2724" s="113" t="s">
        <v>952</v>
      </c>
      <c r="D2724" s="113">
        <v>714.00996969874893</v>
      </c>
      <c r="E2724" s="113" t="s">
        <v>953</v>
      </c>
      <c r="F2724" s="114" t="str">
        <f>INDEX('Crosswalk sectors'!$B:$B,MATCH(A2724,'Crosswalk sectors'!$A:$A,0))</f>
        <v>NA</v>
      </c>
      <c r="G2724" s="115">
        <f>INDEX('Crosswalk parts'!$B:$B,MATCH($B2724,'Crosswalk parts'!$A:$A,0))</f>
        <v>0</v>
      </c>
    </row>
    <row r="2725" spans="1:7" x14ac:dyDescent="0.25">
      <c r="A2725" s="113" t="s">
        <v>1126</v>
      </c>
      <c r="B2725" s="113" t="s">
        <v>969</v>
      </c>
      <c r="C2725" s="113" t="s">
        <v>952</v>
      </c>
      <c r="D2725" s="113">
        <v>712.80527522095679</v>
      </c>
      <c r="E2725" s="113" t="s">
        <v>953</v>
      </c>
      <c r="F2725" s="114" t="str">
        <f>INDEX('Crosswalk sectors'!$B:$B,MATCH(A2725,'Crosswalk sectors'!$A:$A,0))</f>
        <v>NA</v>
      </c>
      <c r="G2725" s="115">
        <f>INDEX('Crosswalk parts'!$B:$B,MATCH($B2725,'Crosswalk parts'!$A:$A,0))</f>
        <v>0</v>
      </c>
    </row>
    <row r="2726" spans="1:7" x14ac:dyDescent="0.25">
      <c r="A2726" s="113" t="s">
        <v>993</v>
      </c>
      <c r="B2726" s="113" t="s">
        <v>1197</v>
      </c>
      <c r="C2726" s="113" t="s">
        <v>952</v>
      </c>
      <c r="D2726" s="113">
        <v>712.02805725277005</v>
      </c>
      <c r="E2726" s="113" t="s">
        <v>953</v>
      </c>
      <c r="F2726" s="114" t="str">
        <f>INDEX('Crosswalk sectors'!$B:$B,MATCH(A2726,'Crosswalk sectors'!$A:$A,0))</f>
        <v>water and waste 36T39</v>
      </c>
      <c r="G2726" s="115">
        <f>INDEX('Crosswalk parts'!$B:$B,MATCH($B2726,'Crosswalk parts'!$A:$A,0))</f>
        <v>0</v>
      </c>
    </row>
    <row r="2727" spans="1:7" x14ac:dyDescent="0.25">
      <c r="A2727" s="113" t="s">
        <v>1003</v>
      </c>
      <c r="B2727" s="113" t="s">
        <v>1049</v>
      </c>
      <c r="C2727" s="113" t="s">
        <v>991</v>
      </c>
      <c r="D2727" s="113">
        <v>711.82050523477096</v>
      </c>
      <c r="E2727" s="113" t="s">
        <v>477</v>
      </c>
      <c r="F2727" s="114" t="str">
        <f>INDEX('Crosswalk sectors'!$B:$B,MATCH(A2727,'Crosswalk sectors'!$A:$A,0))</f>
        <v>NA</v>
      </c>
      <c r="G2727" s="115" t="str">
        <f>INDEX('Crosswalk parts'!$B:$B,MATCH($B2727,'Crosswalk parts'!$A:$A,0))</f>
        <v>SOx</v>
      </c>
    </row>
    <row r="2728" spans="1:7" x14ac:dyDescent="0.25">
      <c r="A2728" s="113" t="s">
        <v>1103</v>
      </c>
      <c r="B2728" s="113" t="s">
        <v>1056</v>
      </c>
      <c r="C2728" s="113" t="s">
        <v>1057</v>
      </c>
      <c r="D2728" s="113">
        <v>711.39457419724431</v>
      </c>
      <c r="E2728" s="113" t="s">
        <v>953</v>
      </c>
      <c r="F2728" s="114" t="str">
        <f>INDEX('Crosswalk sectors'!$B:$B,MATCH(A2728,'Crosswalk sectors'!$A:$A,0))</f>
        <v>NA</v>
      </c>
      <c r="G2728" s="115">
        <f>INDEX('Crosswalk parts'!$B:$B,MATCH($B2728,'Crosswalk parts'!$A:$A,0))</f>
        <v>0</v>
      </c>
    </row>
    <row r="2729" spans="1:7" x14ac:dyDescent="0.25">
      <c r="A2729" s="113" t="s">
        <v>1030</v>
      </c>
      <c r="B2729" s="113" t="s">
        <v>990</v>
      </c>
      <c r="C2729" s="113" t="s">
        <v>991</v>
      </c>
      <c r="D2729" s="113">
        <v>709.40294585668005</v>
      </c>
      <c r="E2729" s="113" t="s">
        <v>477</v>
      </c>
      <c r="F2729" s="114" t="str">
        <f>INDEX('Crosswalk sectors'!$B:$B,MATCH(A2729,'Crosswalk sectors'!$A:$A,0))</f>
        <v>NA</v>
      </c>
      <c r="G2729" s="115" t="str">
        <f>INDEX('Crosswalk parts'!$B:$B,MATCH($B2729,'Crosswalk parts'!$A:$A,0))</f>
        <v>VOC</v>
      </c>
    </row>
    <row r="2730" spans="1:7" x14ac:dyDescent="0.25">
      <c r="A2730" s="113" t="s">
        <v>1081</v>
      </c>
      <c r="B2730" s="113" t="s">
        <v>992</v>
      </c>
      <c r="C2730" s="113" t="s">
        <v>952</v>
      </c>
      <c r="D2730" s="113">
        <v>708.95680000000004</v>
      </c>
      <c r="E2730" s="113" t="s">
        <v>953</v>
      </c>
      <c r="F2730" s="114" t="str">
        <f>INDEX('Crosswalk sectors'!$B:$B,MATCH(A2730,'Crosswalk sectors'!$A:$A,0))</f>
        <v>coal mining 05</v>
      </c>
      <c r="G2730" s="115">
        <f>INDEX('Crosswalk parts'!$B:$B,MATCH($B2730,'Crosswalk parts'!$A:$A,0))</f>
        <v>0</v>
      </c>
    </row>
    <row r="2731" spans="1:7" x14ac:dyDescent="0.25">
      <c r="A2731" s="113" t="s">
        <v>1015</v>
      </c>
      <c r="B2731" s="113" t="s">
        <v>1160</v>
      </c>
      <c r="C2731" s="113" t="s">
        <v>952</v>
      </c>
      <c r="D2731" s="113">
        <v>704.28980382777161</v>
      </c>
      <c r="E2731" s="113" t="s">
        <v>953</v>
      </c>
      <c r="F2731" s="114" t="str">
        <f>INDEX('Crosswalk sectors'!$B:$B,MATCH(A2731,'Crosswalk sectors'!$A:$A,0))</f>
        <v>NA</v>
      </c>
      <c r="G2731" s="115">
        <f>INDEX('Crosswalk parts'!$B:$B,MATCH($B2731,'Crosswalk parts'!$A:$A,0))</f>
        <v>0</v>
      </c>
    </row>
    <row r="2732" spans="1:7" x14ac:dyDescent="0.25">
      <c r="A2732" s="113" t="s">
        <v>1041</v>
      </c>
      <c r="B2732" s="113" t="s">
        <v>1160</v>
      </c>
      <c r="C2732" s="113" t="s">
        <v>952</v>
      </c>
      <c r="D2732" s="113">
        <v>694.22096132700005</v>
      </c>
      <c r="E2732" s="113" t="s">
        <v>953</v>
      </c>
      <c r="F2732" s="114" t="str">
        <f>INDEX('Crosswalk sectors'!$B:$B,MATCH(A2732,'Crosswalk sectors'!$A:$A,0))</f>
        <v>cement and other nonmetallic minerals 239</v>
      </c>
      <c r="G2732" s="115">
        <f>INDEX('Crosswalk parts'!$B:$B,MATCH($B2732,'Crosswalk parts'!$A:$A,0))</f>
        <v>0</v>
      </c>
    </row>
    <row r="2733" spans="1:7" x14ac:dyDescent="0.25">
      <c r="A2733" s="113" t="s">
        <v>1083</v>
      </c>
      <c r="B2733" s="113" t="s">
        <v>1059</v>
      </c>
      <c r="C2733" s="113" t="s">
        <v>952</v>
      </c>
      <c r="D2733" s="113">
        <v>691.53456969963872</v>
      </c>
      <c r="E2733" s="113" t="s">
        <v>953</v>
      </c>
      <c r="F2733" s="114" t="str">
        <f>INDEX('Crosswalk sectors'!$B:$B,MATCH(A2733,'Crosswalk sectors'!$A:$A,0))</f>
        <v>NA</v>
      </c>
      <c r="G2733" s="115">
        <f>INDEX('Crosswalk parts'!$B:$B,MATCH($B2733,'Crosswalk parts'!$A:$A,0))</f>
        <v>0</v>
      </c>
    </row>
    <row r="2734" spans="1:7" x14ac:dyDescent="0.25">
      <c r="A2734" s="113" t="s">
        <v>1036</v>
      </c>
      <c r="B2734" s="113" t="s">
        <v>1149</v>
      </c>
      <c r="C2734" s="113" t="s">
        <v>952</v>
      </c>
      <c r="D2734" s="113">
        <v>690.95839560000002</v>
      </c>
      <c r="E2734" s="113" t="s">
        <v>953</v>
      </c>
      <c r="F2734" s="114" t="str">
        <f>INDEX('Crosswalk sectors'!$B:$B,MATCH(A2734,'Crosswalk sectors'!$A:$A,0))</f>
        <v>other metals 242</v>
      </c>
      <c r="G2734" s="115">
        <f>INDEX('Crosswalk parts'!$B:$B,MATCH($B2734,'Crosswalk parts'!$A:$A,0))</f>
        <v>0</v>
      </c>
    </row>
    <row r="2735" spans="1:7" x14ac:dyDescent="0.25">
      <c r="A2735" s="113" t="s">
        <v>1030</v>
      </c>
      <c r="B2735" s="113" t="s">
        <v>1107</v>
      </c>
      <c r="C2735" s="113" t="s">
        <v>952</v>
      </c>
      <c r="D2735" s="113">
        <v>690.73360000000002</v>
      </c>
      <c r="E2735" s="113" t="s">
        <v>953</v>
      </c>
      <c r="F2735" s="114" t="str">
        <f>INDEX('Crosswalk sectors'!$B:$B,MATCH(A2735,'Crosswalk sectors'!$A:$A,0))</f>
        <v>NA</v>
      </c>
      <c r="G2735" s="115">
        <f>INDEX('Crosswalk parts'!$B:$B,MATCH($B2735,'Crosswalk parts'!$A:$A,0))</f>
        <v>0</v>
      </c>
    </row>
    <row r="2736" spans="1:7" x14ac:dyDescent="0.25">
      <c r="A2736" s="113" t="s">
        <v>985</v>
      </c>
      <c r="B2736" s="113" t="s">
        <v>1138</v>
      </c>
      <c r="C2736" s="113" t="s">
        <v>952</v>
      </c>
      <c r="D2736" s="113">
        <v>689.4</v>
      </c>
      <c r="E2736" s="113" t="s">
        <v>953</v>
      </c>
      <c r="F2736" s="114" t="str">
        <f>INDEX('Crosswalk sectors'!$B:$B,MATCH(A2736,'Crosswalk sectors'!$A:$A,0))</f>
        <v>NA</v>
      </c>
      <c r="G2736" s="115">
        <f>INDEX('Crosswalk parts'!$B:$B,MATCH($B2736,'Crosswalk parts'!$A:$A,0))</f>
        <v>0</v>
      </c>
    </row>
    <row r="2737" spans="1:7" x14ac:dyDescent="0.25">
      <c r="A2737" s="113" t="s">
        <v>1042</v>
      </c>
      <c r="B2737" s="113" t="s">
        <v>1174</v>
      </c>
      <c r="C2737" s="113" t="s">
        <v>952</v>
      </c>
      <c r="D2737" s="113">
        <v>688.64455190000001</v>
      </c>
      <c r="E2737" s="113" t="s">
        <v>953</v>
      </c>
      <c r="F2737" s="114" t="str">
        <f>INDEX('Crosswalk sectors'!$B:$B,MATCH(A2737,'Crosswalk sectors'!$A:$A,0))</f>
        <v>NA</v>
      </c>
      <c r="G2737" s="115">
        <f>INDEX('Crosswalk parts'!$B:$B,MATCH($B2737,'Crosswalk parts'!$A:$A,0))</f>
        <v>0</v>
      </c>
    </row>
    <row r="2738" spans="1:7" x14ac:dyDescent="0.25">
      <c r="A2738" s="113" t="s">
        <v>1099</v>
      </c>
      <c r="B2738" s="113" t="s">
        <v>1173</v>
      </c>
      <c r="C2738" s="113" t="s">
        <v>952</v>
      </c>
      <c r="D2738" s="113">
        <v>688.61310193096767</v>
      </c>
      <c r="E2738" s="113" t="s">
        <v>953</v>
      </c>
      <c r="F2738" s="114" t="str">
        <f>INDEX('Crosswalk sectors'!$B:$B,MATCH(A2738,'Crosswalk sectors'!$A:$A,0))</f>
        <v>NA</v>
      </c>
      <c r="G2738" s="115">
        <f>INDEX('Crosswalk parts'!$B:$B,MATCH($B2738,'Crosswalk parts'!$A:$A,0))</f>
        <v>0</v>
      </c>
    </row>
    <row r="2739" spans="1:7" x14ac:dyDescent="0.25">
      <c r="A2739" s="113" t="s">
        <v>1103</v>
      </c>
      <c r="B2739" s="113" t="s">
        <v>1007</v>
      </c>
      <c r="C2739" s="113" t="s">
        <v>952</v>
      </c>
      <c r="D2739" s="113">
        <v>688.26291178700001</v>
      </c>
      <c r="E2739" s="113" t="s">
        <v>953</v>
      </c>
      <c r="F2739" s="114" t="str">
        <f>INDEX('Crosswalk sectors'!$B:$B,MATCH(A2739,'Crosswalk sectors'!$A:$A,0))</f>
        <v>NA</v>
      </c>
      <c r="G2739" s="115">
        <f>INDEX('Crosswalk parts'!$B:$B,MATCH($B2739,'Crosswalk parts'!$A:$A,0))</f>
        <v>0</v>
      </c>
    </row>
    <row r="2740" spans="1:7" x14ac:dyDescent="0.25">
      <c r="A2740" s="113" t="s">
        <v>972</v>
      </c>
      <c r="B2740" s="113" t="s">
        <v>1071</v>
      </c>
      <c r="C2740" s="113" t="s">
        <v>952</v>
      </c>
      <c r="D2740" s="113">
        <v>686.57938274332002</v>
      </c>
      <c r="E2740" s="113" t="s">
        <v>953</v>
      </c>
      <c r="F2740" s="114" t="str">
        <f>INDEX('Crosswalk sectors'!$B:$B,MATCH(A2740,'Crosswalk sectors'!$A:$A,0))</f>
        <v>pulp paper and printing 17T18</v>
      </c>
      <c r="G2740" s="115">
        <f>INDEX('Crosswalk parts'!$B:$B,MATCH($B2740,'Crosswalk parts'!$A:$A,0))</f>
        <v>0</v>
      </c>
    </row>
    <row r="2741" spans="1:7" x14ac:dyDescent="0.25">
      <c r="A2741" s="113" t="s">
        <v>1015</v>
      </c>
      <c r="B2741" s="113" t="s">
        <v>1055</v>
      </c>
      <c r="C2741" s="113" t="s">
        <v>952</v>
      </c>
      <c r="D2741" s="113">
        <v>686.33805679034265</v>
      </c>
      <c r="E2741" s="113" t="s">
        <v>953</v>
      </c>
      <c r="F2741" s="114" t="str">
        <f>INDEX('Crosswalk sectors'!$B:$B,MATCH(A2741,'Crosswalk sectors'!$A:$A,0))</f>
        <v>NA</v>
      </c>
      <c r="G2741" s="115">
        <f>INDEX('Crosswalk parts'!$B:$B,MATCH($B2741,'Crosswalk parts'!$A:$A,0))</f>
        <v>0</v>
      </c>
    </row>
    <row r="2742" spans="1:7" x14ac:dyDescent="0.25">
      <c r="A2742" s="113" t="s">
        <v>1020</v>
      </c>
      <c r="B2742" s="113" t="s">
        <v>1120</v>
      </c>
      <c r="C2742" s="113" t="s">
        <v>952</v>
      </c>
      <c r="D2742" s="113">
        <v>685.05233982309994</v>
      </c>
      <c r="E2742" s="113" t="s">
        <v>953</v>
      </c>
      <c r="F2742" s="114" t="str">
        <f>INDEX('Crosswalk sectors'!$B:$B,MATCH(A2742,'Crosswalk sectors'!$A:$A,0))</f>
        <v>energy pipelines and gas processing 352T353</v>
      </c>
      <c r="G2742" s="115">
        <f>INDEX('Crosswalk parts'!$B:$B,MATCH($B2742,'Crosswalk parts'!$A:$A,0))</f>
        <v>0</v>
      </c>
    </row>
    <row r="2743" spans="1:7" x14ac:dyDescent="0.25">
      <c r="A2743" s="113" t="s">
        <v>1089</v>
      </c>
      <c r="B2743" s="113" t="s">
        <v>995</v>
      </c>
      <c r="C2743" s="113" t="s">
        <v>952</v>
      </c>
      <c r="D2743" s="113">
        <v>684.46442750000006</v>
      </c>
      <c r="E2743" s="113" t="s">
        <v>953</v>
      </c>
      <c r="F2743" s="114" t="str">
        <f>INDEX('Crosswalk sectors'!$B:$B,MATCH(A2743,'Crosswalk sectors'!$A:$A,0))</f>
        <v>NA</v>
      </c>
      <c r="G2743" s="115">
        <f>INDEX('Crosswalk parts'!$B:$B,MATCH($B2743,'Crosswalk parts'!$A:$A,0))</f>
        <v>0</v>
      </c>
    </row>
    <row r="2744" spans="1:7" x14ac:dyDescent="0.25">
      <c r="A2744" s="113" t="s">
        <v>1099</v>
      </c>
      <c r="B2744" s="113" t="s">
        <v>1194</v>
      </c>
      <c r="C2744" s="113" t="s">
        <v>952</v>
      </c>
      <c r="D2744" s="113">
        <v>684.327816553503</v>
      </c>
      <c r="E2744" s="113" t="s">
        <v>953</v>
      </c>
      <c r="F2744" s="114" t="str">
        <f>INDEX('Crosswalk sectors'!$B:$B,MATCH(A2744,'Crosswalk sectors'!$A:$A,0))</f>
        <v>NA</v>
      </c>
      <c r="G2744" s="115">
        <f>INDEX('Crosswalk parts'!$B:$B,MATCH($B2744,'Crosswalk parts'!$A:$A,0))</f>
        <v>0</v>
      </c>
    </row>
    <row r="2745" spans="1:7" x14ac:dyDescent="0.25">
      <c r="A2745" s="113" t="s">
        <v>979</v>
      </c>
      <c r="B2745" s="113" t="s">
        <v>1064</v>
      </c>
      <c r="D2745" s="113">
        <v>684.04602130413559</v>
      </c>
      <c r="E2745" s="113" t="s">
        <v>477</v>
      </c>
      <c r="F2745" s="114" t="str">
        <f>INDEX('Crosswalk sectors'!$B:$B,MATCH(A2745,'Crosswalk sectors'!$A:$A,0))</f>
        <v>NA</v>
      </c>
      <c r="G2745" s="115">
        <f>INDEX('Crosswalk parts'!$B:$B,MATCH($B2745,'Crosswalk parts'!$A:$A,0))</f>
        <v>0</v>
      </c>
    </row>
    <row r="2746" spans="1:7" x14ac:dyDescent="0.25">
      <c r="A2746" s="113" t="s">
        <v>1066</v>
      </c>
      <c r="B2746" s="113" t="s">
        <v>1160</v>
      </c>
      <c r="C2746" s="113" t="s">
        <v>952</v>
      </c>
      <c r="D2746" s="113">
        <v>684.00959051637767</v>
      </c>
      <c r="E2746" s="113" t="s">
        <v>953</v>
      </c>
      <c r="F2746" s="114" t="str">
        <f>INDEX('Crosswalk sectors'!$B:$B,MATCH(A2746,'Crosswalk sectors'!$A:$A,0))</f>
        <v>NA</v>
      </c>
      <c r="G2746" s="115">
        <f>INDEX('Crosswalk parts'!$B:$B,MATCH($B2746,'Crosswalk parts'!$A:$A,0))</f>
        <v>0</v>
      </c>
    </row>
    <row r="2747" spans="1:7" x14ac:dyDescent="0.25">
      <c r="A2747" s="113" t="s">
        <v>957</v>
      </c>
      <c r="B2747" s="113" t="s">
        <v>1185</v>
      </c>
      <c r="C2747" s="113" t="s">
        <v>952</v>
      </c>
      <c r="D2747" s="113">
        <v>682.93753268305647</v>
      </c>
      <c r="E2747" s="113" t="s">
        <v>953</v>
      </c>
      <c r="F2747" s="114" t="str">
        <f>INDEX('Crosswalk sectors'!$B:$B,MATCH(A2747,'Crosswalk sectors'!$A:$A,0))</f>
        <v>NA</v>
      </c>
      <c r="G2747" s="115">
        <f>INDEX('Crosswalk parts'!$B:$B,MATCH($B2747,'Crosswalk parts'!$A:$A,0))</f>
        <v>0</v>
      </c>
    </row>
    <row r="2748" spans="1:7" x14ac:dyDescent="0.25">
      <c r="A2748" s="113" t="s">
        <v>1020</v>
      </c>
      <c r="B2748" s="113" t="s">
        <v>1168</v>
      </c>
      <c r="C2748" s="113" t="s">
        <v>952</v>
      </c>
      <c r="D2748" s="113">
        <v>680.02149999999995</v>
      </c>
      <c r="E2748" s="113" t="s">
        <v>953</v>
      </c>
      <c r="F2748" s="114" t="str">
        <f>INDEX('Crosswalk sectors'!$B:$B,MATCH(A2748,'Crosswalk sectors'!$A:$A,0))</f>
        <v>energy pipelines and gas processing 352T353</v>
      </c>
      <c r="G2748" s="115">
        <f>INDEX('Crosswalk parts'!$B:$B,MATCH($B2748,'Crosswalk parts'!$A:$A,0))</f>
        <v>0</v>
      </c>
    </row>
    <row r="2749" spans="1:7" x14ac:dyDescent="0.25">
      <c r="A2749" s="113" t="s">
        <v>989</v>
      </c>
      <c r="B2749" s="113" t="s">
        <v>1167</v>
      </c>
      <c r="C2749" s="113" t="s">
        <v>952</v>
      </c>
      <c r="D2749" s="122">
        <v>680</v>
      </c>
      <c r="E2749" s="113" t="s">
        <v>953</v>
      </c>
      <c r="F2749" s="114" t="str">
        <f>INDEX('Crosswalk sectors'!$B:$B,MATCH(A2749,'Crosswalk sectors'!$A:$A,0))</f>
        <v>NA</v>
      </c>
      <c r="G2749" s="115">
        <f>INDEX('Crosswalk parts'!$B:$B,MATCH($B2749,'Crosswalk parts'!$A:$A,0))</f>
        <v>0</v>
      </c>
    </row>
    <row r="2750" spans="1:7" x14ac:dyDescent="0.25">
      <c r="A2750" s="113" t="s">
        <v>1030</v>
      </c>
      <c r="B2750" s="113" t="s">
        <v>1202</v>
      </c>
      <c r="C2750" s="113" t="s">
        <v>952</v>
      </c>
      <c r="D2750" s="113">
        <v>678.73835999999994</v>
      </c>
      <c r="E2750" s="113" t="s">
        <v>953</v>
      </c>
      <c r="F2750" s="114" t="str">
        <f>INDEX('Crosswalk sectors'!$B:$B,MATCH(A2750,'Crosswalk sectors'!$A:$A,0))</f>
        <v>NA</v>
      </c>
      <c r="G2750" s="115">
        <f>INDEX('Crosswalk parts'!$B:$B,MATCH($B2750,'Crosswalk parts'!$A:$A,0))</f>
        <v>0</v>
      </c>
    </row>
    <row r="2751" spans="1:7" x14ac:dyDescent="0.25">
      <c r="A2751" s="113" t="s">
        <v>1099</v>
      </c>
      <c r="B2751" s="113" t="s">
        <v>1056</v>
      </c>
      <c r="C2751" s="113" t="s">
        <v>1057</v>
      </c>
      <c r="D2751" s="113">
        <v>678.70292309407137</v>
      </c>
      <c r="E2751" s="113" t="s">
        <v>953</v>
      </c>
      <c r="F2751" s="114" t="str">
        <f>INDEX('Crosswalk sectors'!$B:$B,MATCH(A2751,'Crosswalk sectors'!$A:$A,0))</f>
        <v>NA</v>
      </c>
      <c r="G2751" s="115">
        <f>INDEX('Crosswalk parts'!$B:$B,MATCH($B2751,'Crosswalk parts'!$A:$A,0))</f>
        <v>0</v>
      </c>
    </row>
    <row r="2752" spans="1:7" x14ac:dyDescent="0.25">
      <c r="A2752" s="113" t="s">
        <v>987</v>
      </c>
      <c r="B2752" s="113" t="s">
        <v>1046</v>
      </c>
      <c r="C2752" s="113" t="s">
        <v>952</v>
      </c>
      <c r="D2752" s="121">
        <v>673.77</v>
      </c>
      <c r="E2752" s="113" t="s">
        <v>953</v>
      </c>
      <c r="F2752" s="114" t="str">
        <f>INDEX('Crosswalk sectors'!$B:$B,MATCH(A2752,'Crosswalk sectors'!$A:$A,0))</f>
        <v>chemicals 20</v>
      </c>
      <c r="G2752" s="115">
        <f>INDEX('Crosswalk parts'!$B:$B,MATCH($B2752,'Crosswalk parts'!$A:$A,0))</f>
        <v>0</v>
      </c>
    </row>
    <row r="2753" spans="1:7" x14ac:dyDescent="0.25">
      <c r="A2753" s="113" t="s">
        <v>1012</v>
      </c>
      <c r="B2753" s="113" t="s">
        <v>1054</v>
      </c>
      <c r="C2753" s="113" t="s">
        <v>952</v>
      </c>
      <c r="D2753" s="113">
        <v>672.57356976553001</v>
      </c>
      <c r="E2753" s="113" t="s">
        <v>953</v>
      </c>
      <c r="F2753" s="114" t="str">
        <f>INDEX('Crosswalk sectors'!$B:$B,MATCH(A2753,'Crosswalk sectors'!$A:$A,0))</f>
        <v>chemicals 20</v>
      </c>
      <c r="G2753" s="115">
        <f>INDEX('Crosswalk parts'!$B:$B,MATCH($B2753,'Crosswalk parts'!$A:$A,0))</f>
        <v>0</v>
      </c>
    </row>
    <row r="2754" spans="1:7" x14ac:dyDescent="0.25">
      <c r="A2754" s="113" t="s">
        <v>989</v>
      </c>
      <c r="B2754" s="113" t="s">
        <v>992</v>
      </c>
      <c r="C2754" s="113" t="s">
        <v>952</v>
      </c>
      <c r="D2754" s="113">
        <v>671.92156799999998</v>
      </c>
      <c r="E2754" s="113" t="s">
        <v>953</v>
      </c>
      <c r="F2754" s="114" t="str">
        <f>INDEX('Crosswalk sectors'!$B:$B,MATCH(A2754,'Crosswalk sectors'!$A:$A,0))</f>
        <v>NA</v>
      </c>
      <c r="G2754" s="115">
        <f>INDEX('Crosswalk parts'!$B:$B,MATCH($B2754,'Crosswalk parts'!$A:$A,0))</f>
        <v>0</v>
      </c>
    </row>
    <row r="2755" spans="1:7" x14ac:dyDescent="0.25">
      <c r="A2755" s="113" t="s">
        <v>1053</v>
      </c>
      <c r="B2755" s="113" t="s">
        <v>1084</v>
      </c>
      <c r="C2755" s="113" t="s">
        <v>952</v>
      </c>
      <c r="D2755" s="113">
        <v>670.69209999999998</v>
      </c>
      <c r="E2755" s="113" t="s">
        <v>953</v>
      </c>
      <c r="F2755" s="114" t="str">
        <f>INDEX('Crosswalk sectors'!$B:$B,MATCH(A2755,'Crosswalk sectors'!$A:$A,0))</f>
        <v>iron and steel 241</v>
      </c>
      <c r="G2755" s="115">
        <f>INDEX('Crosswalk parts'!$B:$B,MATCH($B2755,'Crosswalk parts'!$A:$A,0))</f>
        <v>0</v>
      </c>
    </row>
    <row r="2756" spans="1:7" x14ac:dyDescent="0.25">
      <c r="A2756" s="113" t="s">
        <v>1098</v>
      </c>
      <c r="B2756" s="113" t="s">
        <v>982</v>
      </c>
      <c r="C2756" s="113" t="s">
        <v>952</v>
      </c>
      <c r="D2756" s="113">
        <v>669.88754134162673</v>
      </c>
      <c r="E2756" s="113" t="s">
        <v>953</v>
      </c>
      <c r="F2756" s="114" t="str">
        <f>INDEX('Crosswalk sectors'!$B:$B,MATCH(A2756,'Crosswalk sectors'!$A:$A,0))</f>
        <v>NA</v>
      </c>
      <c r="G2756" s="115">
        <f>INDEX('Crosswalk parts'!$B:$B,MATCH($B2756,'Crosswalk parts'!$A:$A,0))</f>
        <v>0</v>
      </c>
    </row>
    <row r="2757" spans="1:7" x14ac:dyDescent="0.25">
      <c r="A2757" s="113" t="s">
        <v>1015</v>
      </c>
      <c r="B2757" s="113" t="s">
        <v>967</v>
      </c>
      <c r="C2757" s="113" t="s">
        <v>952</v>
      </c>
      <c r="D2757" s="113">
        <v>667.56665053874997</v>
      </c>
      <c r="E2757" s="113" t="s">
        <v>953</v>
      </c>
      <c r="F2757" s="114" t="str">
        <f>INDEX('Crosswalk sectors'!$B:$B,MATCH(A2757,'Crosswalk sectors'!$A:$A,0))</f>
        <v>NA</v>
      </c>
      <c r="G2757" s="115">
        <f>INDEX('Crosswalk parts'!$B:$B,MATCH($B2757,'Crosswalk parts'!$A:$A,0))</f>
        <v>0</v>
      </c>
    </row>
    <row r="2758" spans="1:7" x14ac:dyDescent="0.25">
      <c r="A2758" s="113" t="s">
        <v>1026</v>
      </c>
      <c r="B2758" s="113" t="s">
        <v>1188</v>
      </c>
      <c r="C2758" s="113" t="s">
        <v>952</v>
      </c>
      <c r="D2758" s="113">
        <v>665.952</v>
      </c>
      <c r="E2758" s="113" t="s">
        <v>953</v>
      </c>
      <c r="F2758" s="114" t="str">
        <f>INDEX('Crosswalk sectors'!$B:$B,MATCH(A2758,'Crosswalk sectors'!$A:$A,0))</f>
        <v>refined petroleum and coke 19</v>
      </c>
      <c r="G2758" s="115">
        <f>INDEX('Crosswalk parts'!$B:$B,MATCH($B2758,'Crosswalk parts'!$A:$A,0))</f>
        <v>0</v>
      </c>
    </row>
    <row r="2759" spans="1:7" x14ac:dyDescent="0.25">
      <c r="A2759" s="113" t="s">
        <v>1081</v>
      </c>
      <c r="B2759" s="113" t="s">
        <v>1187</v>
      </c>
      <c r="D2759" s="113">
        <v>665.33509971360957</v>
      </c>
      <c r="E2759" s="113" t="s">
        <v>477</v>
      </c>
      <c r="F2759" s="114" t="str">
        <f>INDEX('Crosswalk sectors'!$B:$B,MATCH(A2759,'Crosswalk sectors'!$A:$A,0))</f>
        <v>coal mining 05</v>
      </c>
      <c r="G2759" s="115">
        <f>INDEX('Crosswalk parts'!$B:$B,MATCH($B2759,'Crosswalk parts'!$A:$A,0))</f>
        <v>0</v>
      </c>
    </row>
    <row r="2760" spans="1:7" x14ac:dyDescent="0.25">
      <c r="A2760" s="113" t="s">
        <v>987</v>
      </c>
      <c r="B2760" s="113" t="s">
        <v>1056</v>
      </c>
      <c r="C2760" s="113" t="s">
        <v>1057</v>
      </c>
      <c r="D2760" s="113">
        <v>664.49337200000002</v>
      </c>
      <c r="E2760" s="113" t="s">
        <v>953</v>
      </c>
      <c r="F2760" s="114" t="str">
        <f>INDEX('Crosswalk sectors'!$B:$B,MATCH(A2760,'Crosswalk sectors'!$A:$A,0))</f>
        <v>chemicals 20</v>
      </c>
      <c r="G2760" s="115">
        <f>INDEX('Crosswalk parts'!$B:$B,MATCH($B2760,'Crosswalk parts'!$A:$A,0))</f>
        <v>0</v>
      </c>
    </row>
    <row r="2761" spans="1:7" x14ac:dyDescent="0.25">
      <c r="A2761" s="113" t="s">
        <v>985</v>
      </c>
      <c r="B2761" s="113" t="s">
        <v>1048</v>
      </c>
      <c r="C2761" s="113" t="s">
        <v>952</v>
      </c>
      <c r="D2761" s="113">
        <v>660.79352626005902</v>
      </c>
      <c r="E2761" s="113" t="s">
        <v>953</v>
      </c>
      <c r="F2761" s="114" t="str">
        <f>INDEX('Crosswalk sectors'!$B:$B,MATCH(A2761,'Crosswalk sectors'!$A:$A,0))</f>
        <v>NA</v>
      </c>
      <c r="G2761" s="115">
        <f>INDEX('Crosswalk parts'!$B:$B,MATCH($B2761,'Crosswalk parts'!$A:$A,0))</f>
        <v>0</v>
      </c>
    </row>
    <row r="2762" spans="1:7" x14ac:dyDescent="0.25">
      <c r="A2762" s="113" t="s">
        <v>988</v>
      </c>
      <c r="B2762" s="113" t="s">
        <v>1087</v>
      </c>
      <c r="C2762" s="113" t="s">
        <v>952</v>
      </c>
      <c r="D2762" s="113">
        <v>660.24431964588234</v>
      </c>
      <c r="E2762" s="113" t="s">
        <v>953</v>
      </c>
      <c r="F2762" s="114" t="str">
        <f>INDEX('Crosswalk sectors'!$B:$B,MATCH(A2762,'Crosswalk sectors'!$A:$A,0))</f>
        <v>NA</v>
      </c>
      <c r="G2762" s="115">
        <f>INDEX('Crosswalk parts'!$B:$B,MATCH($B2762,'Crosswalk parts'!$A:$A,0))</f>
        <v>0</v>
      </c>
    </row>
    <row r="2763" spans="1:7" x14ac:dyDescent="0.25">
      <c r="A2763" s="113" t="s">
        <v>988</v>
      </c>
      <c r="B2763" s="113" t="s">
        <v>1163</v>
      </c>
      <c r="C2763" s="113" t="s">
        <v>952</v>
      </c>
      <c r="D2763" s="113">
        <v>660.24431964588234</v>
      </c>
      <c r="E2763" s="113" t="s">
        <v>953</v>
      </c>
      <c r="F2763" s="114" t="str">
        <f>INDEX('Crosswalk sectors'!$B:$B,MATCH(A2763,'Crosswalk sectors'!$A:$A,0))</f>
        <v>NA</v>
      </c>
      <c r="G2763" s="115">
        <f>INDEX('Crosswalk parts'!$B:$B,MATCH($B2763,'Crosswalk parts'!$A:$A,0))</f>
        <v>0</v>
      </c>
    </row>
    <row r="2764" spans="1:7" x14ac:dyDescent="0.25">
      <c r="A2764" s="113" t="s">
        <v>989</v>
      </c>
      <c r="B2764" s="113" t="s">
        <v>974</v>
      </c>
      <c r="C2764" s="113" t="s">
        <v>952</v>
      </c>
      <c r="D2764" s="122">
        <v>660</v>
      </c>
      <c r="E2764" s="113" t="s">
        <v>953</v>
      </c>
      <c r="F2764" s="114" t="str">
        <f>INDEX('Crosswalk sectors'!$B:$B,MATCH(A2764,'Crosswalk sectors'!$A:$A,0))</f>
        <v>NA</v>
      </c>
      <c r="G2764" s="115">
        <f>INDEX('Crosswalk parts'!$B:$B,MATCH($B2764,'Crosswalk parts'!$A:$A,0))</f>
        <v>0</v>
      </c>
    </row>
    <row r="2765" spans="1:7" x14ac:dyDescent="0.25">
      <c r="A2765" s="113" t="s">
        <v>980</v>
      </c>
      <c r="B2765" s="113" t="s">
        <v>1075</v>
      </c>
      <c r="C2765" s="113" t="s">
        <v>952</v>
      </c>
      <c r="D2765" s="113">
        <v>655.03298965399995</v>
      </c>
      <c r="E2765" s="113" t="s">
        <v>953</v>
      </c>
      <c r="F2765" s="114" t="str">
        <f>INDEX('Crosswalk sectors'!$B:$B,MATCH(A2765,'Crosswalk sectors'!$A:$A,0))</f>
        <v>NA</v>
      </c>
      <c r="G2765" s="115">
        <f>INDEX('Crosswalk parts'!$B:$B,MATCH($B2765,'Crosswalk parts'!$A:$A,0))</f>
        <v>0</v>
      </c>
    </row>
    <row r="2766" spans="1:7" x14ac:dyDescent="0.25">
      <c r="A2766" s="113" t="s">
        <v>983</v>
      </c>
      <c r="B2766" s="113" t="s">
        <v>1051</v>
      </c>
      <c r="C2766" s="113" t="s">
        <v>952</v>
      </c>
      <c r="D2766" s="113">
        <v>654.24374856379598</v>
      </c>
      <c r="E2766" s="113" t="s">
        <v>953</v>
      </c>
      <c r="F2766" s="114" t="str">
        <f>INDEX('Crosswalk sectors'!$B:$B,MATCH(A2766,'Crosswalk sectors'!$A:$A,0))</f>
        <v>NA</v>
      </c>
      <c r="G2766" s="115">
        <f>INDEX('Crosswalk parts'!$B:$B,MATCH($B2766,'Crosswalk parts'!$A:$A,0))</f>
        <v>0</v>
      </c>
    </row>
    <row r="2767" spans="1:7" x14ac:dyDescent="0.25">
      <c r="A2767" s="113" t="s">
        <v>954</v>
      </c>
      <c r="B2767" s="113" t="s">
        <v>1212</v>
      </c>
      <c r="C2767" s="113" t="s">
        <v>952</v>
      </c>
      <c r="D2767" s="113">
        <v>653.17367602000002</v>
      </c>
      <c r="E2767" s="113" t="s">
        <v>953</v>
      </c>
      <c r="F2767" s="114" t="str">
        <f>INDEX('Crosswalk sectors'!$B:$B,MATCH(A2767,'Crosswalk sectors'!$A:$A,0))</f>
        <v>other manufacturing 31T33</v>
      </c>
      <c r="G2767" s="115">
        <f>INDEX('Crosswalk parts'!$B:$B,MATCH($B2767,'Crosswalk parts'!$A:$A,0))</f>
        <v>0</v>
      </c>
    </row>
    <row r="2768" spans="1:7" x14ac:dyDescent="0.25">
      <c r="A2768" s="113" t="s">
        <v>1036</v>
      </c>
      <c r="B2768" s="113" t="s">
        <v>1045</v>
      </c>
      <c r="C2768" s="113" t="s">
        <v>952</v>
      </c>
      <c r="D2768" s="113">
        <v>651.94560000000001</v>
      </c>
      <c r="E2768" s="113" t="s">
        <v>953</v>
      </c>
      <c r="F2768" s="114" t="str">
        <f>INDEX('Crosswalk sectors'!$B:$B,MATCH(A2768,'Crosswalk sectors'!$A:$A,0))</f>
        <v>other metals 242</v>
      </c>
      <c r="G2768" s="115">
        <f>INDEX('Crosswalk parts'!$B:$B,MATCH($B2768,'Crosswalk parts'!$A:$A,0))</f>
        <v>0</v>
      </c>
    </row>
    <row r="2769" spans="1:7" x14ac:dyDescent="0.25">
      <c r="A2769" s="113" t="s">
        <v>1006</v>
      </c>
      <c r="B2769" s="113" t="s">
        <v>977</v>
      </c>
      <c r="C2769" s="113" t="s">
        <v>952</v>
      </c>
      <c r="D2769" s="113">
        <v>651.6</v>
      </c>
      <c r="E2769" s="113" t="s">
        <v>953</v>
      </c>
      <c r="F2769" s="114" t="str">
        <f>INDEX('Crosswalk sectors'!$B:$B,MATCH(A2769,'Crosswalk sectors'!$A:$A,0))</f>
        <v>NA</v>
      </c>
      <c r="G2769" s="115">
        <f>INDEX('Crosswalk parts'!$B:$B,MATCH($B2769,'Crosswalk parts'!$A:$A,0))</f>
        <v>0</v>
      </c>
    </row>
    <row r="2770" spans="1:7" x14ac:dyDescent="0.25">
      <c r="A2770" s="113" t="s">
        <v>987</v>
      </c>
      <c r="B2770" s="113" t="s">
        <v>1045</v>
      </c>
      <c r="C2770" s="113" t="s">
        <v>952</v>
      </c>
      <c r="D2770" s="113">
        <v>650.41782999999998</v>
      </c>
      <c r="E2770" s="113" t="s">
        <v>953</v>
      </c>
      <c r="F2770" s="114" t="str">
        <f>INDEX('Crosswalk sectors'!$B:$B,MATCH(A2770,'Crosswalk sectors'!$A:$A,0))</f>
        <v>chemicals 20</v>
      </c>
      <c r="G2770" s="115">
        <f>INDEX('Crosswalk parts'!$B:$B,MATCH($B2770,'Crosswalk parts'!$A:$A,0))</f>
        <v>0</v>
      </c>
    </row>
    <row r="2771" spans="1:7" x14ac:dyDescent="0.25">
      <c r="A2771" s="113" t="s">
        <v>954</v>
      </c>
      <c r="B2771" s="113" t="s">
        <v>1223</v>
      </c>
      <c r="C2771" s="113" t="s">
        <v>952</v>
      </c>
      <c r="D2771" s="121">
        <v>649.35</v>
      </c>
      <c r="E2771" s="113" t="s">
        <v>953</v>
      </c>
      <c r="F2771" s="114" t="str">
        <f>INDEX('Crosswalk sectors'!$B:$B,MATCH(A2771,'Crosswalk sectors'!$A:$A,0))</f>
        <v>other manufacturing 31T33</v>
      </c>
      <c r="G2771" s="115">
        <f>INDEX('Crosswalk parts'!$B:$B,MATCH($B2771,'Crosswalk parts'!$A:$A,0))</f>
        <v>0</v>
      </c>
    </row>
    <row r="2772" spans="1:7" x14ac:dyDescent="0.25">
      <c r="A2772" s="113" t="s">
        <v>1026</v>
      </c>
      <c r="B2772" s="113" t="s">
        <v>1031</v>
      </c>
      <c r="C2772" s="113" t="s">
        <v>956</v>
      </c>
      <c r="D2772" s="113">
        <v>648.51637201819995</v>
      </c>
      <c r="E2772" s="113" t="s">
        <v>477</v>
      </c>
      <c r="F2772" s="114" t="str">
        <f>INDEX('Crosswalk sectors'!$B:$B,MATCH(A2772,'Crosswalk sectors'!$A:$A,0))</f>
        <v>refined petroleum and coke 19</v>
      </c>
      <c r="G2772" s="115" t="str">
        <f>INDEX('Crosswalk parts'!$B:$B,MATCH($B2772,'Crosswalk parts'!$A:$A,0))</f>
        <v>CH4</v>
      </c>
    </row>
    <row r="2773" spans="1:7" x14ac:dyDescent="0.25">
      <c r="A2773" s="113" t="s">
        <v>972</v>
      </c>
      <c r="B2773" s="113" t="s">
        <v>1196</v>
      </c>
      <c r="C2773" s="113" t="s">
        <v>952</v>
      </c>
      <c r="D2773" s="121">
        <v>646.65</v>
      </c>
      <c r="E2773" s="113" t="s">
        <v>953</v>
      </c>
      <c r="F2773" s="114" t="str">
        <f>INDEX('Crosswalk sectors'!$B:$B,MATCH(A2773,'Crosswalk sectors'!$A:$A,0))</f>
        <v>pulp paper and printing 17T18</v>
      </c>
      <c r="G2773" s="115">
        <f>INDEX('Crosswalk parts'!$B:$B,MATCH($B2773,'Crosswalk parts'!$A:$A,0))</f>
        <v>0</v>
      </c>
    </row>
    <row r="2774" spans="1:7" x14ac:dyDescent="0.25">
      <c r="A2774" s="113" t="s">
        <v>1018</v>
      </c>
      <c r="B2774" s="113" t="s">
        <v>1160</v>
      </c>
      <c r="C2774" s="113" t="s">
        <v>952</v>
      </c>
      <c r="D2774" s="113">
        <v>644.06511618318405</v>
      </c>
      <c r="E2774" s="113" t="s">
        <v>953</v>
      </c>
      <c r="F2774" s="114" t="str">
        <f>INDEX('Crosswalk sectors'!$B:$B,MATCH(A2774,'Crosswalk sectors'!$A:$A,0))</f>
        <v>NA</v>
      </c>
      <c r="G2774" s="115">
        <f>INDEX('Crosswalk parts'!$B:$B,MATCH($B2774,'Crosswalk parts'!$A:$A,0))</f>
        <v>0</v>
      </c>
    </row>
    <row r="2775" spans="1:7" x14ac:dyDescent="0.25">
      <c r="A2775" s="113" t="s">
        <v>954</v>
      </c>
      <c r="B2775" s="113" t="s">
        <v>1196</v>
      </c>
      <c r="C2775" s="113" t="s">
        <v>952</v>
      </c>
      <c r="D2775" s="113">
        <v>643.33819000000005</v>
      </c>
      <c r="E2775" s="113" t="s">
        <v>953</v>
      </c>
      <c r="F2775" s="114" t="str">
        <f>INDEX('Crosswalk sectors'!$B:$B,MATCH(A2775,'Crosswalk sectors'!$A:$A,0))</f>
        <v>other manufacturing 31T33</v>
      </c>
      <c r="G2775" s="115">
        <f>INDEX('Crosswalk parts'!$B:$B,MATCH($B2775,'Crosswalk parts'!$A:$A,0))</f>
        <v>0</v>
      </c>
    </row>
    <row r="2776" spans="1:7" x14ac:dyDescent="0.25">
      <c r="A2776" s="113" t="s">
        <v>1042</v>
      </c>
      <c r="B2776" s="113" t="s">
        <v>982</v>
      </c>
      <c r="C2776" s="113" t="s">
        <v>952</v>
      </c>
      <c r="D2776" s="113">
        <v>642.26376949999997</v>
      </c>
      <c r="E2776" s="113" t="s">
        <v>953</v>
      </c>
      <c r="F2776" s="114" t="str">
        <f>INDEX('Crosswalk sectors'!$B:$B,MATCH(A2776,'Crosswalk sectors'!$A:$A,0))</f>
        <v>NA</v>
      </c>
      <c r="G2776" s="115">
        <f>INDEX('Crosswalk parts'!$B:$B,MATCH($B2776,'Crosswalk parts'!$A:$A,0))</f>
        <v>0</v>
      </c>
    </row>
    <row r="2777" spans="1:7" x14ac:dyDescent="0.25">
      <c r="A2777" s="113" t="s">
        <v>1089</v>
      </c>
      <c r="B2777" s="113" t="s">
        <v>1135</v>
      </c>
      <c r="C2777" s="113" t="s">
        <v>952</v>
      </c>
      <c r="D2777" s="113">
        <v>641.31488894793745</v>
      </c>
      <c r="E2777" s="113" t="s">
        <v>953</v>
      </c>
      <c r="F2777" s="114" t="str">
        <f>INDEX('Crosswalk sectors'!$B:$B,MATCH(A2777,'Crosswalk sectors'!$A:$A,0))</f>
        <v>NA</v>
      </c>
      <c r="G2777" s="115">
        <f>INDEX('Crosswalk parts'!$B:$B,MATCH($B2777,'Crosswalk parts'!$A:$A,0))</f>
        <v>0</v>
      </c>
    </row>
    <row r="2778" spans="1:7" x14ac:dyDescent="0.25">
      <c r="A2778" s="113" t="s">
        <v>983</v>
      </c>
      <c r="B2778" s="113" t="s">
        <v>1166</v>
      </c>
      <c r="D2778" s="113">
        <v>640.88929521772002</v>
      </c>
      <c r="E2778" s="113" t="s">
        <v>477</v>
      </c>
      <c r="F2778" s="114" t="str">
        <f>INDEX('Crosswalk sectors'!$B:$B,MATCH(A2778,'Crosswalk sectors'!$A:$A,0))</f>
        <v>NA</v>
      </c>
      <c r="G2778" s="115">
        <f>INDEX('Crosswalk parts'!$B:$B,MATCH($B2778,'Crosswalk parts'!$A:$A,0))</f>
        <v>0</v>
      </c>
    </row>
    <row r="2779" spans="1:7" x14ac:dyDescent="0.25">
      <c r="A2779" s="113" t="s">
        <v>972</v>
      </c>
      <c r="B2779" s="113" t="s">
        <v>1140</v>
      </c>
      <c r="C2779" s="113" t="s">
        <v>952</v>
      </c>
      <c r="D2779" s="113">
        <v>640.36871794779995</v>
      </c>
      <c r="E2779" s="113" t="s">
        <v>953</v>
      </c>
      <c r="F2779" s="114" t="str">
        <f>INDEX('Crosswalk sectors'!$B:$B,MATCH(A2779,'Crosswalk sectors'!$A:$A,0))</f>
        <v>pulp paper and printing 17T18</v>
      </c>
      <c r="G2779" s="115">
        <f>INDEX('Crosswalk parts'!$B:$B,MATCH($B2779,'Crosswalk parts'!$A:$A,0))</f>
        <v>0</v>
      </c>
    </row>
    <row r="2780" spans="1:7" x14ac:dyDescent="0.25">
      <c r="A2780" s="113" t="s">
        <v>985</v>
      </c>
      <c r="B2780" s="113" t="s">
        <v>1080</v>
      </c>
      <c r="C2780" s="113" t="s">
        <v>952</v>
      </c>
      <c r="D2780" s="113">
        <v>639.63691682000001</v>
      </c>
      <c r="E2780" s="113" t="s">
        <v>953</v>
      </c>
      <c r="F2780" s="114" t="str">
        <f>INDEX('Crosswalk sectors'!$B:$B,MATCH(A2780,'Crosswalk sectors'!$A:$A,0))</f>
        <v>NA</v>
      </c>
      <c r="G2780" s="115">
        <f>INDEX('Crosswalk parts'!$B:$B,MATCH($B2780,'Crosswalk parts'!$A:$A,0))</f>
        <v>0</v>
      </c>
    </row>
    <row r="2781" spans="1:7" x14ac:dyDescent="0.25">
      <c r="A2781" s="113" t="s">
        <v>979</v>
      </c>
      <c r="B2781" s="113" t="s">
        <v>1109</v>
      </c>
      <c r="C2781" s="113" t="s">
        <v>952</v>
      </c>
      <c r="D2781" s="113">
        <v>639.41445315994588</v>
      </c>
      <c r="E2781" s="113" t="s">
        <v>953</v>
      </c>
      <c r="F2781" s="114" t="str">
        <f>INDEX('Crosswalk sectors'!$B:$B,MATCH(A2781,'Crosswalk sectors'!$A:$A,0))</f>
        <v>NA</v>
      </c>
      <c r="G2781" s="115">
        <f>INDEX('Crosswalk parts'!$B:$B,MATCH($B2781,'Crosswalk parts'!$A:$A,0))</f>
        <v>0</v>
      </c>
    </row>
    <row r="2782" spans="1:7" x14ac:dyDescent="0.25">
      <c r="A2782" s="113" t="s">
        <v>968</v>
      </c>
      <c r="B2782" s="113" t="s">
        <v>1087</v>
      </c>
      <c r="C2782" s="113" t="s">
        <v>952</v>
      </c>
      <c r="D2782" s="113">
        <v>632.32180459454025</v>
      </c>
      <c r="E2782" s="113" t="s">
        <v>953</v>
      </c>
      <c r="F2782" s="114" t="str">
        <f>INDEX('Crosswalk sectors'!$B:$B,MATCH(A2782,'Crosswalk sectors'!$A:$A,0))</f>
        <v>NONROAD</v>
      </c>
      <c r="G2782" s="115">
        <f>INDEX('Crosswalk parts'!$B:$B,MATCH($B2782,'Crosswalk parts'!$A:$A,0))</f>
        <v>0</v>
      </c>
    </row>
    <row r="2783" spans="1:7" x14ac:dyDescent="0.25">
      <c r="A2783" s="113" t="s">
        <v>1098</v>
      </c>
      <c r="B2783" s="113" t="s">
        <v>1068</v>
      </c>
      <c r="D2783" s="113">
        <v>631.65152153722784</v>
      </c>
      <c r="E2783" s="113" t="s">
        <v>477</v>
      </c>
      <c r="F2783" s="114" t="str">
        <f>INDEX('Crosswalk sectors'!$B:$B,MATCH(A2783,'Crosswalk sectors'!$A:$A,0))</f>
        <v>NA</v>
      </c>
      <c r="G2783" s="115" t="str">
        <f>INDEX('Crosswalk parts'!$B:$B,MATCH($B2783,'Crosswalk parts'!$A:$A,0))</f>
        <v>OC</v>
      </c>
    </row>
    <row r="2784" spans="1:7" x14ac:dyDescent="0.25">
      <c r="A2784" s="113" t="s">
        <v>1015</v>
      </c>
      <c r="B2784" s="113" t="s">
        <v>1162</v>
      </c>
      <c r="C2784" s="113" t="s">
        <v>952</v>
      </c>
      <c r="D2784" s="113">
        <v>631.26522669654605</v>
      </c>
      <c r="E2784" s="113" t="s">
        <v>953</v>
      </c>
      <c r="F2784" s="114" t="str">
        <f>INDEX('Crosswalk sectors'!$B:$B,MATCH(A2784,'Crosswalk sectors'!$A:$A,0))</f>
        <v>NA</v>
      </c>
      <c r="G2784" s="115">
        <f>INDEX('Crosswalk parts'!$B:$B,MATCH($B2784,'Crosswalk parts'!$A:$A,0))</f>
        <v>0</v>
      </c>
    </row>
    <row r="2785" spans="1:7" x14ac:dyDescent="0.25">
      <c r="A2785" s="113" t="s">
        <v>1035</v>
      </c>
      <c r="B2785" s="113" t="s">
        <v>1206</v>
      </c>
      <c r="C2785" s="113" t="s">
        <v>952</v>
      </c>
      <c r="D2785" s="113">
        <v>630.59817008000005</v>
      </c>
      <c r="E2785" s="113" t="s">
        <v>953</v>
      </c>
      <c r="F2785" s="114" t="str">
        <f>INDEX('Crosswalk sectors'!$B:$B,MATCH(A2785,'Crosswalk sectors'!$A:$A,0))</f>
        <v>NA</v>
      </c>
      <c r="G2785" s="115">
        <f>INDEX('Crosswalk parts'!$B:$B,MATCH($B2785,'Crosswalk parts'!$A:$A,0))</f>
        <v>0</v>
      </c>
    </row>
    <row r="2786" spans="1:7" x14ac:dyDescent="0.25">
      <c r="A2786" s="113" t="s">
        <v>1012</v>
      </c>
      <c r="B2786" s="113" t="s">
        <v>1190</v>
      </c>
      <c r="C2786" s="113" t="s">
        <v>952</v>
      </c>
      <c r="D2786" s="113">
        <v>629.92539099999999</v>
      </c>
      <c r="E2786" s="113" t="s">
        <v>953</v>
      </c>
      <c r="F2786" s="114" t="str">
        <f>INDEX('Crosswalk sectors'!$B:$B,MATCH(A2786,'Crosswalk sectors'!$A:$A,0))</f>
        <v>chemicals 20</v>
      </c>
      <c r="G2786" s="115">
        <f>INDEX('Crosswalk parts'!$B:$B,MATCH($B2786,'Crosswalk parts'!$A:$A,0))</f>
        <v>0</v>
      </c>
    </row>
    <row r="2787" spans="1:7" x14ac:dyDescent="0.25">
      <c r="A2787" s="113" t="s">
        <v>1019</v>
      </c>
      <c r="B2787" s="113" t="s">
        <v>1048</v>
      </c>
      <c r="C2787" s="113" t="s">
        <v>952</v>
      </c>
      <c r="D2787" s="113">
        <v>629.28435881578343</v>
      </c>
      <c r="E2787" s="113" t="s">
        <v>953</v>
      </c>
      <c r="F2787" s="114" t="str">
        <f>INDEX('Crosswalk sectors'!$B:$B,MATCH(A2787,'Crosswalk sectors'!$A:$A,0))</f>
        <v>na</v>
      </c>
      <c r="G2787" s="115">
        <f>INDEX('Crosswalk parts'!$B:$B,MATCH($B2787,'Crosswalk parts'!$A:$A,0))</f>
        <v>0</v>
      </c>
    </row>
    <row r="2788" spans="1:7" x14ac:dyDescent="0.25">
      <c r="A2788" s="113" t="s">
        <v>1030</v>
      </c>
      <c r="B2788" s="113" t="s">
        <v>1059</v>
      </c>
      <c r="C2788" s="113" t="s">
        <v>952</v>
      </c>
      <c r="D2788" s="113">
        <v>628.32263341248063</v>
      </c>
      <c r="E2788" s="113" t="s">
        <v>953</v>
      </c>
      <c r="F2788" s="114" t="str">
        <f>INDEX('Crosswalk sectors'!$B:$B,MATCH(A2788,'Crosswalk sectors'!$A:$A,0))</f>
        <v>NA</v>
      </c>
      <c r="G2788" s="115">
        <f>INDEX('Crosswalk parts'!$B:$B,MATCH($B2788,'Crosswalk parts'!$A:$A,0))</f>
        <v>0</v>
      </c>
    </row>
    <row r="2789" spans="1:7" x14ac:dyDescent="0.25">
      <c r="A2789" s="113" t="s">
        <v>961</v>
      </c>
      <c r="B2789" s="113" t="s">
        <v>1070</v>
      </c>
      <c r="C2789" s="113" t="s">
        <v>952</v>
      </c>
      <c r="D2789" s="113">
        <v>627.64836084977503</v>
      </c>
      <c r="E2789" s="113" t="s">
        <v>953</v>
      </c>
      <c r="F2789" s="114" t="str">
        <f>INDEX('Crosswalk sectors'!$B:$B,MATCH(A2789,'Crosswalk sectors'!$A:$A,0))</f>
        <v>NA</v>
      </c>
      <c r="G2789" s="115">
        <f>INDEX('Crosswalk parts'!$B:$B,MATCH($B2789,'Crosswalk parts'!$A:$A,0))</f>
        <v>0</v>
      </c>
    </row>
    <row r="2790" spans="1:7" x14ac:dyDescent="0.25">
      <c r="A2790" s="113" t="s">
        <v>1042</v>
      </c>
      <c r="B2790" s="113" t="s">
        <v>1116</v>
      </c>
      <c r="C2790" s="113" t="s">
        <v>952</v>
      </c>
      <c r="D2790" s="113">
        <v>627.28189999999995</v>
      </c>
      <c r="E2790" s="113" t="s">
        <v>953</v>
      </c>
      <c r="F2790" s="114" t="str">
        <f>INDEX('Crosswalk sectors'!$B:$B,MATCH(A2790,'Crosswalk sectors'!$A:$A,0))</f>
        <v>NA</v>
      </c>
      <c r="G2790" s="115">
        <f>INDEX('Crosswalk parts'!$B:$B,MATCH($B2790,'Crosswalk parts'!$A:$A,0))</f>
        <v>0</v>
      </c>
    </row>
    <row r="2791" spans="1:7" x14ac:dyDescent="0.25">
      <c r="A2791" s="113" t="s">
        <v>1037</v>
      </c>
      <c r="B2791" s="113" t="s">
        <v>1039</v>
      </c>
      <c r="C2791" s="113" t="s">
        <v>991</v>
      </c>
      <c r="D2791" s="113">
        <v>625.75628877846157</v>
      </c>
      <c r="E2791" s="113" t="s">
        <v>477</v>
      </c>
      <c r="F2791" s="114" t="str">
        <f>INDEX('Crosswalk sectors'!$B:$B,MATCH(A2791,'Crosswalk sectors'!$A:$A,0))</f>
        <v>NA</v>
      </c>
      <c r="G2791" s="115">
        <f>INDEX('Crosswalk parts'!$B:$B,MATCH($B2791,'Crosswalk parts'!$A:$A,0))</f>
        <v>0</v>
      </c>
    </row>
    <row r="2792" spans="1:7" x14ac:dyDescent="0.25">
      <c r="A2792" s="113" t="s">
        <v>975</v>
      </c>
      <c r="B2792" s="113" t="s">
        <v>1187</v>
      </c>
      <c r="D2792" s="113">
        <v>625.55647463599519</v>
      </c>
      <c r="E2792" s="113" t="s">
        <v>477</v>
      </c>
      <c r="F2792" s="114" t="str">
        <f>INDEX('Crosswalk sectors'!$B:$B,MATCH(A2792,'Crosswalk sectors'!$A:$A,0))</f>
        <v>NA</v>
      </c>
      <c r="G2792" s="115">
        <f>INDEX('Crosswalk parts'!$B:$B,MATCH($B2792,'Crosswalk parts'!$A:$A,0))</f>
        <v>0</v>
      </c>
    </row>
    <row r="2793" spans="1:7" x14ac:dyDescent="0.25">
      <c r="A2793" s="113" t="s">
        <v>1066</v>
      </c>
      <c r="B2793" s="113" t="s">
        <v>1185</v>
      </c>
      <c r="C2793" s="113" t="s">
        <v>952</v>
      </c>
      <c r="D2793" s="113">
        <v>624.30841027323356</v>
      </c>
      <c r="E2793" s="113" t="s">
        <v>953</v>
      </c>
      <c r="F2793" s="114" t="str">
        <f>INDEX('Crosswalk sectors'!$B:$B,MATCH(A2793,'Crosswalk sectors'!$A:$A,0))</f>
        <v>NA</v>
      </c>
      <c r="G2793" s="115">
        <f>INDEX('Crosswalk parts'!$B:$B,MATCH($B2793,'Crosswalk parts'!$A:$A,0))</f>
        <v>0</v>
      </c>
    </row>
    <row r="2794" spans="1:7" x14ac:dyDescent="0.25">
      <c r="A2794" s="113" t="s">
        <v>1030</v>
      </c>
      <c r="B2794" s="113" t="s">
        <v>1140</v>
      </c>
      <c r="C2794" s="113" t="s">
        <v>952</v>
      </c>
      <c r="D2794" s="113">
        <v>623.32999056000006</v>
      </c>
      <c r="E2794" s="113" t="s">
        <v>953</v>
      </c>
      <c r="F2794" s="114" t="str">
        <f>INDEX('Crosswalk sectors'!$B:$B,MATCH(A2794,'Crosswalk sectors'!$A:$A,0))</f>
        <v>NA</v>
      </c>
      <c r="G2794" s="115">
        <f>INDEX('Crosswalk parts'!$B:$B,MATCH($B2794,'Crosswalk parts'!$A:$A,0))</f>
        <v>0</v>
      </c>
    </row>
    <row r="2795" spans="1:7" x14ac:dyDescent="0.25">
      <c r="A2795" s="113" t="s">
        <v>988</v>
      </c>
      <c r="B2795" s="113" t="s">
        <v>1093</v>
      </c>
      <c r="C2795" s="113" t="s">
        <v>952</v>
      </c>
      <c r="D2795" s="113">
        <v>622.91276412415539</v>
      </c>
      <c r="E2795" s="113" t="s">
        <v>953</v>
      </c>
      <c r="F2795" s="114" t="str">
        <f>INDEX('Crosswalk sectors'!$B:$B,MATCH(A2795,'Crosswalk sectors'!$A:$A,0))</f>
        <v>NA</v>
      </c>
      <c r="G2795" s="115">
        <f>INDEX('Crosswalk parts'!$B:$B,MATCH($B2795,'Crosswalk parts'!$A:$A,0))</f>
        <v>0</v>
      </c>
    </row>
    <row r="2796" spans="1:7" x14ac:dyDescent="0.25">
      <c r="A2796" s="113" t="s">
        <v>988</v>
      </c>
      <c r="B2796" s="113" t="s">
        <v>1060</v>
      </c>
      <c r="C2796" s="113" t="s">
        <v>952</v>
      </c>
      <c r="D2796" s="113">
        <v>622.87405365099323</v>
      </c>
      <c r="E2796" s="113" t="s">
        <v>953</v>
      </c>
      <c r="F2796" s="114" t="str">
        <f>INDEX('Crosswalk sectors'!$B:$B,MATCH(A2796,'Crosswalk sectors'!$A:$A,0))</f>
        <v>NA</v>
      </c>
      <c r="G2796" s="115">
        <f>INDEX('Crosswalk parts'!$B:$B,MATCH($B2796,'Crosswalk parts'!$A:$A,0))</f>
        <v>0</v>
      </c>
    </row>
    <row r="2797" spans="1:7" x14ac:dyDescent="0.25">
      <c r="A2797" s="113" t="s">
        <v>1041</v>
      </c>
      <c r="B2797" s="113" t="s">
        <v>1135</v>
      </c>
      <c r="C2797" s="113" t="s">
        <v>952</v>
      </c>
      <c r="D2797" s="113">
        <v>622.41381200000001</v>
      </c>
      <c r="E2797" s="113" t="s">
        <v>953</v>
      </c>
      <c r="F2797" s="114" t="str">
        <f>INDEX('Crosswalk sectors'!$B:$B,MATCH(A2797,'Crosswalk sectors'!$A:$A,0))</f>
        <v>cement and other nonmetallic minerals 239</v>
      </c>
      <c r="G2797" s="115">
        <f>INDEX('Crosswalk parts'!$B:$B,MATCH($B2797,'Crosswalk parts'!$A:$A,0))</f>
        <v>0</v>
      </c>
    </row>
    <row r="2798" spans="1:7" x14ac:dyDescent="0.25">
      <c r="A2798" s="113" t="s">
        <v>999</v>
      </c>
      <c r="B2798" s="113" t="s">
        <v>1228</v>
      </c>
      <c r="C2798" s="113" t="s">
        <v>952</v>
      </c>
      <c r="D2798" s="113">
        <v>622.09728199999995</v>
      </c>
      <c r="E2798" s="113" t="s">
        <v>953</v>
      </c>
      <c r="F2798" s="114" t="str">
        <f>INDEX('Crosswalk sectors'!$B:$B,MATCH(A2798,'Crosswalk sectors'!$A:$A,0))</f>
        <v>NA</v>
      </c>
      <c r="G2798" s="115">
        <f>INDEX('Crosswalk parts'!$B:$B,MATCH($B2798,'Crosswalk parts'!$A:$A,0))</f>
        <v>0</v>
      </c>
    </row>
    <row r="2799" spans="1:7" x14ac:dyDescent="0.25">
      <c r="A2799" s="113" t="s">
        <v>1126</v>
      </c>
      <c r="B2799" s="113" t="s">
        <v>1187</v>
      </c>
      <c r="D2799" s="113">
        <v>620.5507251543853</v>
      </c>
      <c r="E2799" s="113" t="s">
        <v>477</v>
      </c>
      <c r="F2799" s="114" t="str">
        <f>INDEX('Crosswalk sectors'!$B:$B,MATCH(A2799,'Crosswalk sectors'!$A:$A,0))</f>
        <v>NA</v>
      </c>
      <c r="G2799" s="115">
        <f>INDEX('Crosswalk parts'!$B:$B,MATCH($B2799,'Crosswalk parts'!$A:$A,0))</f>
        <v>0</v>
      </c>
    </row>
    <row r="2800" spans="1:7" x14ac:dyDescent="0.25">
      <c r="A2800" s="113" t="s">
        <v>993</v>
      </c>
      <c r="B2800" s="113" t="s">
        <v>1117</v>
      </c>
      <c r="C2800" s="113" t="s">
        <v>952</v>
      </c>
      <c r="D2800" s="113">
        <v>620.21105660000001</v>
      </c>
      <c r="E2800" s="113" t="s">
        <v>953</v>
      </c>
      <c r="F2800" s="114" t="str">
        <f>INDEX('Crosswalk sectors'!$B:$B,MATCH(A2800,'Crosswalk sectors'!$A:$A,0))</f>
        <v>water and waste 36T39</v>
      </c>
      <c r="G2800" s="115">
        <f>INDEX('Crosswalk parts'!$B:$B,MATCH($B2800,'Crosswalk parts'!$A:$A,0))</f>
        <v>0</v>
      </c>
    </row>
    <row r="2801" spans="1:7" x14ac:dyDescent="0.25">
      <c r="A2801" s="113" t="s">
        <v>1083</v>
      </c>
      <c r="B2801" s="113" t="s">
        <v>1039</v>
      </c>
      <c r="C2801" s="113" t="s">
        <v>991</v>
      </c>
      <c r="D2801" s="113">
        <v>619.88468367938003</v>
      </c>
      <c r="E2801" s="113" t="s">
        <v>477</v>
      </c>
      <c r="F2801" s="114" t="str">
        <f>INDEX('Crosswalk sectors'!$B:$B,MATCH(A2801,'Crosswalk sectors'!$A:$A,0))</f>
        <v>NA</v>
      </c>
      <c r="G2801" s="115">
        <f>INDEX('Crosswalk parts'!$B:$B,MATCH($B2801,'Crosswalk parts'!$A:$A,0))</f>
        <v>0</v>
      </c>
    </row>
    <row r="2802" spans="1:7" x14ac:dyDescent="0.25">
      <c r="A2802" s="113" t="s">
        <v>1030</v>
      </c>
      <c r="B2802" s="113" t="s">
        <v>1186</v>
      </c>
      <c r="C2802" s="113" t="s">
        <v>952</v>
      </c>
      <c r="D2802" s="113">
        <v>618.87691659733002</v>
      </c>
      <c r="E2802" s="113" t="s">
        <v>953</v>
      </c>
      <c r="F2802" s="114" t="str">
        <f>INDEX('Crosswalk sectors'!$B:$B,MATCH(A2802,'Crosswalk sectors'!$A:$A,0))</f>
        <v>NA</v>
      </c>
      <c r="G2802" s="115">
        <f>INDEX('Crosswalk parts'!$B:$B,MATCH($B2802,'Crosswalk parts'!$A:$A,0))</f>
        <v>0</v>
      </c>
    </row>
    <row r="2803" spans="1:7" x14ac:dyDescent="0.25">
      <c r="A2803" s="113" t="s">
        <v>1030</v>
      </c>
      <c r="B2803" s="113" t="s">
        <v>996</v>
      </c>
      <c r="C2803" s="113" t="s">
        <v>952</v>
      </c>
      <c r="D2803" s="113">
        <v>618.51988118268923</v>
      </c>
      <c r="E2803" s="113" t="s">
        <v>953</v>
      </c>
      <c r="F2803" s="114" t="str">
        <f>INDEX('Crosswalk sectors'!$B:$B,MATCH(A2803,'Crosswalk sectors'!$A:$A,0))</f>
        <v>NA</v>
      </c>
      <c r="G2803" s="115">
        <f>INDEX('Crosswalk parts'!$B:$B,MATCH($B2803,'Crosswalk parts'!$A:$A,0))</f>
        <v>0</v>
      </c>
    </row>
    <row r="2804" spans="1:7" x14ac:dyDescent="0.25">
      <c r="A2804" s="113" t="s">
        <v>1066</v>
      </c>
      <c r="B2804" s="113" t="s">
        <v>1150</v>
      </c>
      <c r="D2804" s="113">
        <v>617.59125540335083</v>
      </c>
      <c r="E2804" s="113" t="s">
        <v>477</v>
      </c>
      <c r="F2804" s="114" t="str">
        <f>INDEX('Crosswalk sectors'!$B:$B,MATCH(A2804,'Crosswalk sectors'!$A:$A,0))</f>
        <v>NA</v>
      </c>
      <c r="G2804" s="115" t="str">
        <f>INDEX('Crosswalk parts'!$B:$B,MATCH($B2804,'Crosswalk parts'!$A:$A,0))</f>
        <v>BC</v>
      </c>
    </row>
    <row r="2805" spans="1:7" x14ac:dyDescent="0.25">
      <c r="A2805" s="113" t="s">
        <v>999</v>
      </c>
      <c r="B2805" s="113" t="s">
        <v>1059</v>
      </c>
      <c r="C2805" s="113" t="s">
        <v>952</v>
      </c>
      <c r="D2805" s="113">
        <v>617.46748576843402</v>
      </c>
      <c r="E2805" s="113" t="s">
        <v>953</v>
      </c>
      <c r="F2805" s="114" t="str">
        <f>INDEX('Crosswalk sectors'!$B:$B,MATCH(A2805,'Crosswalk sectors'!$A:$A,0))</f>
        <v>NA</v>
      </c>
      <c r="G2805" s="115">
        <f>INDEX('Crosswalk parts'!$B:$B,MATCH($B2805,'Crosswalk parts'!$A:$A,0))</f>
        <v>0</v>
      </c>
    </row>
    <row r="2806" spans="1:7" x14ac:dyDescent="0.25">
      <c r="A2806" s="113" t="s">
        <v>985</v>
      </c>
      <c r="B2806" s="113" t="s">
        <v>1140</v>
      </c>
      <c r="C2806" s="113" t="s">
        <v>952</v>
      </c>
      <c r="D2806" s="113">
        <v>617.15121479897107</v>
      </c>
      <c r="E2806" s="113" t="s">
        <v>953</v>
      </c>
      <c r="F2806" s="114" t="str">
        <f>INDEX('Crosswalk sectors'!$B:$B,MATCH(A2806,'Crosswalk sectors'!$A:$A,0))</f>
        <v>NA</v>
      </c>
      <c r="G2806" s="115">
        <f>INDEX('Crosswalk parts'!$B:$B,MATCH($B2806,'Crosswalk parts'!$A:$A,0))</f>
        <v>0</v>
      </c>
    </row>
    <row r="2807" spans="1:7" x14ac:dyDescent="0.25">
      <c r="A2807" s="113" t="s">
        <v>972</v>
      </c>
      <c r="B2807" s="113" t="s">
        <v>1162</v>
      </c>
      <c r="C2807" s="113" t="s">
        <v>952</v>
      </c>
      <c r="D2807" s="113">
        <v>615.70502785079998</v>
      </c>
      <c r="E2807" s="113" t="s">
        <v>953</v>
      </c>
      <c r="F2807" s="114" t="str">
        <f>INDEX('Crosswalk sectors'!$B:$B,MATCH(A2807,'Crosswalk sectors'!$A:$A,0))</f>
        <v>pulp paper and printing 17T18</v>
      </c>
      <c r="G2807" s="115">
        <f>INDEX('Crosswalk parts'!$B:$B,MATCH($B2807,'Crosswalk parts'!$A:$A,0))</f>
        <v>0</v>
      </c>
    </row>
    <row r="2808" spans="1:7" x14ac:dyDescent="0.25">
      <c r="A2808" s="113" t="s">
        <v>1065</v>
      </c>
      <c r="B2808" s="113" t="s">
        <v>1128</v>
      </c>
      <c r="C2808" s="113" t="s">
        <v>952</v>
      </c>
      <c r="D2808" s="113">
        <v>614.37810284692796</v>
      </c>
      <c r="E2808" s="113" t="s">
        <v>953</v>
      </c>
      <c r="F2808" s="114" t="str">
        <f>INDEX('Crosswalk sectors'!$B:$B,MATCH(A2808,'Crosswalk sectors'!$A:$A,0))</f>
        <v>NA</v>
      </c>
      <c r="G2808" s="115">
        <f>INDEX('Crosswalk parts'!$B:$B,MATCH($B2808,'Crosswalk parts'!$A:$A,0))</f>
        <v>0</v>
      </c>
    </row>
    <row r="2809" spans="1:7" x14ac:dyDescent="0.25">
      <c r="A2809" s="113" t="s">
        <v>1020</v>
      </c>
      <c r="B2809" s="113" t="s">
        <v>1172</v>
      </c>
      <c r="C2809" s="113" t="s">
        <v>952</v>
      </c>
      <c r="D2809" s="113">
        <v>614.06161999999995</v>
      </c>
      <c r="E2809" s="113" t="s">
        <v>953</v>
      </c>
      <c r="F2809" s="114" t="str">
        <f>INDEX('Crosswalk sectors'!$B:$B,MATCH(A2809,'Crosswalk sectors'!$A:$A,0))</f>
        <v>energy pipelines and gas processing 352T353</v>
      </c>
      <c r="G2809" s="115">
        <f>INDEX('Crosswalk parts'!$B:$B,MATCH($B2809,'Crosswalk parts'!$A:$A,0))</f>
        <v>0</v>
      </c>
    </row>
    <row r="2810" spans="1:7" x14ac:dyDescent="0.25">
      <c r="A2810" s="113" t="s">
        <v>984</v>
      </c>
      <c r="B2810" s="113" t="s">
        <v>1007</v>
      </c>
      <c r="C2810" s="113" t="s">
        <v>952</v>
      </c>
      <c r="D2810" s="113">
        <v>613.48188400000004</v>
      </c>
      <c r="E2810" s="113" t="s">
        <v>953</v>
      </c>
      <c r="F2810" s="114" t="str">
        <f>INDEX('Crosswalk sectors'!$B:$B,MATCH(A2810,'Crosswalk sectors'!$A:$A,0))</f>
        <v>NA</v>
      </c>
      <c r="G2810" s="115">
        <f>INDEX('Crosswalk parts'!$B:$B,MATCH($B2810,'Crosswalk parts'!$A:$A,0))</f>
        <v>0</v>
      </c>
    </row>
    <row r="2811" spans="1:7" x14ac:dyDescent="0.25">
      <c r="A2811" s="113" t="s">
        <v>985</v>
      </c>
      <c r="B2811" s="113" t="s">
        <v>1129</v>
      </c>
      <c r="C2811" s="113" t="s">
        <v>952</v>
      </c>
      <c r="D2811" s="113">
        <v>612.80009548652788</v>
      </c>
      <c r="E2811" s="113" t="s">
        <v>953</v>
      </c>
      <c r="F2811" s="114" t="str">
        <f>INDEX('Crosswalk sectors'!$B:$B,MATCH(A2811,'Crosswalk sectors'!$A:$A,0))</f>
        <v>NA</v>
      </c>
      <c r="G2811" s="115">
        <f>INDEX('Crosswalk parts'!$B:$B,MATCH($B2811,'Crosswalk parts'!$A:$A,0))</f>
        <v>0</v>
      </c>
    </row>
    <row r="2812" spans="1:7" x14ac:dyDescent="0.25">
      <c r="A2812" s="113" t="s">
        <v>1018</v>
      </c>
      <c r="B2812" s="113" t="s">
        <v>1039</v>
      </c>
      <c r="C2812" s="113" t="s">
        <v>991</v>
      </c>
      <c r="D2812" s="113">
        <v>610.89934600000004</v>
      </c>
      <c r="E2812" s="113" t="s">
        <v>477</v>
      </c>
      <c r="F2812" s="114" t="str">
        <f>INDEX('Crosswalk sectors'!$B:$B,MATCH(A2812,'Crosswalk sectors'!$A:$A,0))</f>
        <v>NA</v>
      </c>
      <c r="G2812" s="115">
        <f>INDEX('Crosswalk parts'!$B:$B,MATCH($B2812,'Crosswalk parts'!$A:$A,0))</f>
        <v>0</v>
      </c>
    </row>
    <row r="2813" spans="1:7" x14ac:dyDescent="0.25">
      <c r="A2813" s="113" t="s">
        <v>999</v>
      </c>
      <c r="B2813" s="113" t="s">
        <v>1131</v>
      </c>
      <c r="C2813" s="113" t="s">
        <v>952</v>
      </c>
      <c r="D2813" s="113">
        <v>605.76137000000006</v>
      </c>
      <c r="E2813" s="113" t="s">
        <v>953</v>
      </c>
      <c r="F2813" s="114" t="str">
        <f>INDEX('Crosswalk sectors'!$B:$B,MATCH(A2813,'Crosswalk sectors'!$A:$A,0))</f>
        <v>NA</v>
      </c>
      <c r="G2813" s="115">
        <f>INDEX('Crosswalk parts'!$B:$B,MATCH($B2813,'Crosswalk parts'!$A:$A,0))</f>
        <v>0</v>
      </c>
    </row>
    <row r="2814" spans="1:7" x14ac:dyDescent="0.25">
      <c r="A2814" s="113" t="s">
        <v>1019</v>
      </c>
      <c r="B2814" s="113" t="s">
        <v>1096</v>
      </c>
      <c r="C2814" s="113" t="s">
        <v>952</v>
      </c>
      <c r="D2814" s="113">
        <v>604.41650000000004</v>
      </c>
      <c r="E2814" s="113" t="s">
        <v>953</v>
      </c>
      <c r="F2814" s="114" t="str">
        <f>INDEX('Crosswalk sectors'!$B:$B,MATCH(A2814,'Crosswalk sectors'!$A:$A,0))</f>
        <v>na</v>
      </c>
      <c r="G2814" s="115">
        <f>INDEX('Crosswalk parts'!$B:$B,MATCH($B2814,'Crosswalk parts'!$A:$A,0))</f>
        <v>0</v>
      </c>
    </row>
    <row r="2815" spans="1:7" x14ac:dyDescent="0.25">
      <c r="A2815" s="113" t="s">
        <v>988</v>
      </c>
      <c r="B2815" s="113" t="s">
        <v>1068</v>
      </c>
      <c r="D2815" s="113">
        <v>604.41012514460704</v>
      </c>
      <c r="E2815" s="113" t="s">
        <v>477</v>
      </c>
      <c r="F2815" s="114" t="str">
        <f>INDEX('Crosswalk sectors'!$B:$B,MATCH(A2815,'Crosswalk sectors'!$A:$A,0))</f>
        <v>NA</v>
      </c>
      <c r="G2815" s="115" t="str">
        <f>INDEX('Crosswalk parts'!$B:$B,MATCH($B2815,'Crosswalk parts'!$A:$A,0))</f>
        <v>OC</v>
      </c>
    </row>
    <row r="2816" spans="1:7" x14ac:dyDescent="0.25">
      <c r="A2816" s="113" t="s">
        <v>1030</v>
      </c>
      <c r="B2816" s="113" t="s">
        <v>1039</v>
      </c>
      <c r="C2816" s="113" t="s">
        <v>991</v>
      </c>
      <c r="D2816" s="113">
        <v>602.21050618938295</v>
      </c>
      <c r="E2816" s="113" t="s">
        <v>477</v>
      </c>
      <c r="F2816" s="114" t="str">
        <f>INDEX('Crosswalk sectors'!$B:$B,MATCH(A2816,'Crosswalk sectors'!$A:$A,0))</f>
        <v>NA</v>
      </c>
      <c r="G2816" s="115">
        <f>INDEX('Crosswalk parts'!$B:$B,MATCH($B2816,'Crosswalk parts'!$A:$A,0))</f>
        <v>0</v>
      </c>
    </row>
    <row r="2817" spans="1:7" x14ac:dyDescent="0.25">
      <c r="A2817" s="113" t="s">
        <v>1103</v>
      </c>
      <c r="B2817" s="113" t="s">
        <v>1024</v>
      </c>
      <c r="C2817" s="113" t="s">
        <v>991</v>
      </c>
      <c r="D2817" s="113">
        <v>601.81151706645835</v>
      </c>
      <c r="E2817" s="113" t="s">
        <v>477</v>
      </c>
      <c r="F2817" s="114" t="str">
        <f>INDEX('Crosswalk sectors'!$B:$B,MATCH(A2817,'Crosswalk sectors'!$A:$A,0))</f>
        <v>NA</v>
      </c>
      <c r="G2817" s="115" t="str">
        <f>INDEX('Crosswalk parts'!$B:$B,MATCH($B2817,'Crosswalk parts'!$A:$A,0))</f>
        <v>PM10</v>
      </c>
    </row>
    <row r="2818" spans="1:7" x14ac:dyDescent="0.25">
      <c r="A2818" s="113" t="s">
        <v>1019</v>
      </c>
      <c r="B2818" s="113" t="s">
        <v>1150</v>
      </c>
      <c r="D2818" s="113">
        <v>598.97963470697493</v>
      </c>
      <c r="E2818" s="113" t="s">
        <v>477</v>
      </c>
      <c r="F2818" s="114" t="str">
        <f>INDEX('Crosswalk sectors'!$B:$B,MATCH(A2818,'Crosswalk sectors'!$A:$A,0))</f>
        <v>na</v>
      </c>
      <c r="G2818" s="115" t="str">
        <f>INDEX('Crosswalk parts'!$B:$B,MATCH($B2818,'Crosswalk parts'!$A:$A,0))</f>
        <v>BC</v>
      </c>
    </row>
    <row r="2819" spans="1:7" x14ac:dyDescent="0.25">
      <c r="A2819" s="113" t="s">
        <v>985</v>
      </c>
      <c r="B2819" s="113" t="s">
        <v>1120</v>
      </c>
      <c r="C2819" s="113" t="s">
        <v>952</v>
      </c>
      <c r="D2819" s="113">
        <v>595.92297503049815</v>
      </c>
      <c r="E2819" s="113" t="s">
        <v>953</v>
      </c>
      <c r="F2819" s="114" t="str">
        <f>INDEX('Crosswalk sectors'!$B:$B,MATCH(A2819,'Crosswalk sectors'!$A:$A,0))</f>
        <v>NA</v>
      </c>
      <c r="G2819" s="115">
        <f>INDEX('Crosswalk parts'!$B:$B,MATCH($B2819,'Crosswalk parts'!$A:$A,0))</f>
        <v>0</v>
      </c>
    </row>
    <row r="2820" spans="1:7" x14ac:dyDescent="0.25">
      <c r="A2820" s="113" t="s">
        <v>1042</v>
      </c>
      <c r="B2820" s="113" t="s">
        <v>971</v>
      </c>
      <c r="C2820" s="113" t="s">
        <v>952</v>
      </c>
      <c r="D2820" s="113">
        <v>594.78399904000003</v>
      </c>
      <c r="E2820" s="113" t="s">
        <v>953</v>
      </c>
      <c r="F2820" s="114" t="str">
        <f>INDEX('Crosswalk sectors'!$B:$B,MATCH(A2820,'Crosswalk sectors'!$A:$A,0))</f>
        <v>NA</v>
      </c>
      <c r="G2820" s="115">
        <f>INDEX('Crosswalk parts'!$B:$B,MATCH($B2820,'Crosswalk parts'!$A:$A,0))</f>
        <v>0</v>
      </c>
    </row>
    <row r="2821" spans="1:7" x14ac:dyDescent="0.25">
      <c r="A2821" s="113" t="s">
        <v>1042</v>
      </c>
      <c r="B2821" s="113" t="s">
        <v>1102</v>
      </c>
      <c r="C2821" s="113" t="s">
        <v>952</v>
      </c>
      <c r="D2821" s="113">
        <v>593.63385579999999</v>
      </c>
      <c r="E2821" s="113" t="s">
        <v>953</v>
      </c>
      <c r="F2821" s="114" t="str">
        <f>INDEX('Crosswalk sectors'!$B:$B,MATCH(A2821,'Crosswalk sectors'!$A:$A,0))</f>
        <v>NA</v>
      </c>
      <c r="G2821" s="115">
        <f>INDEX('Crosswalk parts'!$B:$B,MATCH($B2821,'Crosswalk parts'!$A:$A,0))</f>
        <v>0</v>
      </c>
    </row>
    <row r="2822" spans="1:7" x14ac:dyDescent="0.25">
      <c r="A2822" s="113" t="s">
        <v>1081</v>
      </c>
      <c r="B2822" s="113" t="s">
        <v>1137</v>
      </c>
      <c r="C2822" s="113" t="s">
        <v>952</v>
      </c>
      <c r="D2822" s="122">
        <v>591</v>
      </c>
      <c r="E2822" s="113" t="s">
        <v>953</v>
      </c>
      <c r="F2822" s="114" t="str">
        <f>INDEX('Crosswalk sectors'!$B:$B,MATCH(A2822,'Crosswalk sectors'!$A:$A,0))</f>
        <v>coal mining 05</v>
      </c>
      <c r="G2822" s="115">
        <f>INDEX('Crosswalk parts'!$B:$B,MATCH($B2822,'Crosswalk parts'!$A:$A,0))</f>
        <v>0</v>
      </c>
    </row>
    <row r="2823" spans="1:7" x14ac:dyDescent="0.25">
      <c r="A2823" s="113" t="s">
        <v>1020</v>
      </c>
      <c r="B2823" s="113" t="s">
        <v>1160</v>
      </c>
      <c r="C2823" s="113" t="s">
        <v>952</v>
      </c>
      <c r="D2823" s="113">
        <v>589.13424003958369</v>
      </c>
      <c r="E2823" s="113" t="s">
        <v>953</v>
      </c>
      <c r="F2823" s="114" t="str">
        <f>INDEX('Crosswalk sectors'!$B:$B,MATCH(A2823,'Crosswalk sectors'!$A:$A,0))</f>
        <v>energy pipelines and gas processing 352T353</v>
      </c>
      <c r="G2823" s="115">
        <f>INDEX('Crosswalk parts'!$B:$B,MATCH($B2823,'Crosswalk parts'!$A:$A,0))</f>
        <v>0</v>
      </c>
    </row>
    <row r="2824" spans="1:7" x14ac:dyDescent="0.25">
      <c r="A2824" s="113" t="s">
        <v>1036</v>
      </c>
      <c r="B2824" s="113" t="s">
        <v>1212</v>
      </c>
      <c r="C2824" s="113" t="s">
        <v>952</v>
      </c>
      <c r="D2824" s="113">
        <v>588.80068000000006</v>
      </c>
      <c r="E2824" s="113" t="s">
        <v>953</v>
      </c>
      <c r="F2824" s="114" t="str">
        <f>INDEX('Crosswalk sectors'!$B:$B,MATCH(A2824,'Crosswalk sectors'!$A:$A,0))</f>
        <v>other metals 242</v>
      </c>
      <c r="G2824" s="115">
        <f>INDEX('Crosswalk parts'!$B:$B,MATCH($B2824,'Crosswalk parts'!$A:$A,0))</f>
        <v>0</v>
      </c>
    </row>
    <row r="2825" spans="1:7" x14ac:dyDescent="0.25">
      <c r="A2825" s="113" t="s">
        <v>976</v>
      </c>
      <c r="B2825" s="113" t="s">
        <v>1032</v>
      </c>
      <c r="C2825" s="113" t="s">
        <v>952</v>
      </c>
      <c r="D2825" s="113">
        <v>587.79999999999995</v>
      </c>
      <c r="E2825" s="113" t="s">
        <v>953</v>
      </c>
      <c r="F2825" s="114" t="str">
        <f>INDEX('Crosswalk sectors'!$B:$B,MATCH(A2825,'Crosswalk sectors'!$A:$A,0))</f>
        <v>oil and gas extraction 06</v>
      </c>
      <c r="G2825" s="115">
        <f>INDEX('Crosswalk parts'!$B:$B,MATCH($B2825,'Crosswalk parts'!$A:$A,0))</f>
        <v>0</v>
      </c>
    </row>
    <row r="2826" spans="1:7" x14ac:dyDescent="0.25">
      <c r="A2826" s="113" t="s">
        <v>981</v>
      </c>
      <c r="B2826" s="113" t="s">
        <v>1185</v>
      </c>
      <c r="C2826" s="113" t="s">
        <v>952</v>
      </c>
      <c r="D2826" s="113">
        <v>585.38730996475795</v>
      </c>
      <c r="E2826" s="113" t="s">
        <v>953</v>
      </c>
      <c r="F2826" s="114" t="str">
        <f>INDEX('Crosswalk sectors'!$B:$B,MATCH(A2826,'Crosswalk sectors'!$A:$A,0))</f>
        <v>chemicals 20</v>
      </c>
      <c r="G2826" s="115">
        <f>INDEX('Crosswalk parts'!$B:$B,MATCH($B2826,'Crosswalk parts'!$A:$A,0))</f>
        <v>0</v>
      </c>
    </row>
    <row r="2827" spans="1:7" x14ac:dyDescent="0.25">
      <c r="A2827" s="113" t="s">
        <v>975</v>
      </c>
      <c r="B2827" s="113" t="s">
        <v>1077</v>
      </c>
      <c r="C2827" s="113" t="s">
        <v>952</v>
      </c>
      <c r="D2827" s="113">
        <v>584.91160283642603</v>
      </c>
      <c r="E2827" s="113" t="s">
        <v>953</v>
      </c>
      <c r="F2827" s="114" t="str">
        <f>INDEX('Crosswalk sectors'!$B:$B,MATCH(A2827,'Crosswalk sectors'!$A:$A,0))</f>
        <v>NA</v>
      </c>
      <c r="G2827" s="115">
        <f>INDEX('Crosswalk parts'!$B:$B,MATCH($B2827,'Crosswalk parts'!$A:$A,0))</f>
        <v>0</v>
      </c>
    </row>
    <row r="2828" spans="1:7" x14ac:dyDescent="0.25">
      <c r="A2828" s="113" t="s">
        <v>1081</v>
      </c>
      <c r="B2828" s="113" t="s">
        <v>971</v>
      </c>
      <c r="C2828" s="113" t="s">
        <v>952</v>
      </c>
      <c r="D2828" s="113">
        <v>583.78998694699999</v>
      </c>
      <c r="E2828" s="113" t="s">
        <v>953</v>
      </c>
      <c r="F2828" s="114" t="str">
        <f>INDEX('Crosswalk sectors'!$B:$B,MATCH(A2828,'Crosswalk sectors'!$A:$A,0))</f>
        <v>coal mining 05</v>
      </c>
      <c r="G2828" s="115">
        <f>INDEX('Crosswalk parts'!$B:$B,MATCH($B2828,'Crosswalk parts'!$A:$A,0))</f>
        <v>0</v>
      </c>
    </row>
    <row r="2829" spans="1:7" x14ac:dyDescent="0.25">
      <c r="A2829" s="113" t="s">
        <v>988</v>
      </c>
      <c r="B2829" s="113" t="s">
        <v>1059</v>
      </c>
      <c r="C2829" s="113" t="s">
        <v>952</v>
      </c>
      <c r="D2829" s="113">
        <v>583.66937940655851</v>
      </c>
      <c r="E2829" s="113" t="s">
        <v>953</v>
      </c>
      <c r="F2829" s="114" t="str">
        <f>INDEX('Crosswalk sectors'!$B:$B,MATCH(A2829,'Crosswalk sectors'!$A:$A,0))</f>
        <v>NA</v>
      </c>
      <c r="G2829" s="115">
        <f>INDEX('Crosswalk parts'!$B:$B,MATCH($B2829,'Crosswalk parts'!$A:$A,0))</f>
        <v>0</v>
      </c>
    </row>
    <row r="2830" spans="1:7" x14ac:dyDescent="0.25">
      <c r="A2830" s="113" t="s">
        <v>1099</v>
      </c>
      <c r="B2830" s="113" t="s">
        <v>995</v>
      </c>
      <c r="C2830" s="113" t="s">
        <v>952</v>
      </c>
      <c r="D2830" s="113">
        <v>583.66875349918735</v>
      </c>
      <c r="E2830" s="113" t="s">
        <v>953</v>
      </c>
      <c r="F2830" s="114" t="str">
        <f>INDEX('Crosswalk sectors'!$B:$B,MATCH(A2830,'Crosswalk sectors'!$A:$A,0))</f>
        <v>NA</v>
      </c>
      <c r="G2830" s="115">
        <f>INDEX('Crosswalk parts'!$B:$B,MATCH($B2830,'Crosswalk parts'!$A:$A,0))</f>
        <v>0</v>
      </c>
    </row>
    <row r="2831" spans="1:7" x14ac:dyDescent="0.25">
      <c r="A2831" s="113" t="s">
        <v>1098</v>
      </c>
      <c r="B2831" s="113" t="s">
        <v>1174</v>
      </c>
      <c r="C2831" s="113" t="s">
        <v>952</v>
      </c>
      <c r="D2831" s="113">
        <v>583.2301667899618</v>
      </c>
      <c r="E2831" s="113" t="s">
        <v>953</v>
      </c>
      <c r="F2831" s="114" t="str">
        <f>INDEX('Crosswalk sectors'!$B:$B,MATCH(A2831,'Crosswalk sectors'!$A:$A,0))</f>
        <v>NA</v>
      </c>
      <c r="G2831" s="115">
        <f>INDEX('Crosswalk parts'!$B:$B,MATCH($B2831,'Crosswalk parts'!$A:$A,0))</f>
        <v>0</v>
      </c>
    </row>
    <row r="2832" spans="1:7" x14ac:dyDescent="0.25">
      <c r="A2832" s="113" t="s">
        <v>1012</v>
      </c>
      <c r="B2832" s="113" t="s">
        <v>1072</v>
      </c>
      <c r="C2832" s="113" t="s">
        <v>952</v>
      </c>
      <c r="D2832" s="113">
        <v>582.79999999999995</v>
      </c>
      <c r="E2832" s="113" t="s">
        <v>953</v>
      </c>
      <c r="F2832" s="114" t="str">
        <f>INDEX('Crosswalk sectors'!$B:$B,MATCH(A2832,'Crosswalk sectors'!$A:$A,0))</f>
        <v>chemicals 20</v>
      </c>
      <c r="G2832" s="115">
        <f>INDEX('Crosswalk parts'!$B:$B,MATCH($B2832,'Crosswalk parts'!$A:$A,0))</f>
        <v>0</v>
      </c>
    </row>
    <row r="2833" spans="1:7" x14ac:dyDescent="0.25">
      <c r="A2833" s="113" t="s">
        <v>989</v>
      </c>
      <c r="B2833" s="113" t="s">
        <v>1046</v>
      </c>
      <c r="C2833" s="113" t="s">
        <v>952</v>
      </c>
      <c r="D2833" s="121">
        <v>580.79</v>
      </c>
      <c r="E2833" s="113" t="s">
        <v>953</v>
      </c>
      <c r="F2833" s="114" t="str">
        <f>INDEX('Crosswalk sectors'!$B:$B,MATCH(A2833,'Crosswalk sectors'!$A:$A,0))</f>
        <v>NA</v>
      </c>
      <c r="G2833" s="115">
        <f>INDEX('Crosswalk parts'!$B:$B,MATCH($B2833,'Crosswalk parts'!$A:$A,0))</f>
        <v>0</v>
      </c>
    </row>
    <row r="2834" spans="1:7" x14ac:dyDescent="0.25">
      <c r="A2834" s="113" t="s">
        <v>1016</v>
      </c>
      <c r="B2834" s="113" t="s">
        <v>1028</v>
      </c>
      <c r="C2834" s="113" t="s">
        <v>952</v>
      </c>
      <c r="D2834" s="113">
        <v>579.97199999999998</v>
      </c>
      <c r="E2834" s="113" t="s">
        <v>953</v>
      </c>
      <c r="F2834" s="114" t="str">
        <f>INDEX('Crosswalk sectors'!$B:$B,MATCH(A2834,'Crosswalk sectors'!$A:$A,0))</f>
        <v>NA</v>
      </c>
      <c r="G2834" s="115">
        <f>INDEX('Crosswalk parts'!$B:$B,MATCH($B2834,'Crosswalk parts'!$A:$A,0))</f>
        <v>0</v>
      </c>
    </row>
    <row r="2835" spans="1:7" x14ac:dyDescent="0.25">
      <c r="A2835" s="113" t="s">
        <v>1006</v>
      </c>
      <c r="B2835" s="113" t="s">
        <v>1046</v>
      </c>
      <c r="C2835" s="113" t="s">
        <v>952</v>
      </c>
      <c r="D2835" s="113">
        <v>579.6</v>
      </c>
      <c r="E2835" s="113" t="s">
        <v>953</v>
      </c>
      <c r="F2835" s="114" t="str">
        <f>INDEX('Crosswalk sectors'!$B:$B,MATCH(A2835,'Crosswalk sectors'!$A:$A,0))</f>
        <v>NA</v>
      </c>
      <c r="G2835" s="115">
        <f>INDEX('Crosswalk parts'!$B:$B,MATCH($B2835,'Crosswalk parts'!$A:$A,0))</f>
        <v>0</v>
      </c>
    </row>
    <row r="2836" spans="1:7" x14ac:dyDescent="0.25">
      <c r="A2836" s="113" t="s">
        <v>976</v>
      </c>
      <c r="B2836" s="113" t="s">
        <v>1150</v>
      </c>
      <c r="D2836" s="113">
        <v>579.56891055847404</v>
      </c>
      <c r="E2836" s="113" t="s">
        <v>477</v>
      </c>
      <c r="F2836" s="114" t="str">
        <f>INDEX('Crosswalk sectors'!$B:$B,MATCH(A2836,'Crosswalk sectors'!$A:$A,0))</f>
        <v>oil and gas extraction 06</v>
      </c>
      <c r="G2836" s="115" t="str">
        <f>INDEX('Crosswalk parts'!$B:$B,MATCH($B2836,'Crosswalk parts'!$A:$A,0))</f>
        <v>BC</v>
      </c>
    </row>
    <row r="2837" spans="1:7" x14ac:dyDescent="0.25">
      <c r="A2837" s="113" t="s">
        <v>1103</v>
      </c>
      <c r="B2837" s="113" t="s">
        <v>1044</v>
      </c>
      <c r="C2837" s="113" t="s">
        <v>991</v>
      </c>
      <c r="D2837" s="113">
        <v>579.19481294795344</v>
      </c>
      <c r="E2837" s="113" t="s">
        <v>477</v>
      </c>
      <c r="F2837" s="114" t="str">
        <f>INDEX('Crosswalk sectors'!$B:$B,MATCH(A2837,'Crosswalk sectors'!$A:$A,0))</f>
        <v>NA</v>
      </c>
      <c r="G2837" s="115" t="str">
        <f>INDEX('Crosswalk parts'!$B:$B,MATCH($B2837,'Crosswalk parts'!$A:$A,0))</f>
        <v>PM25</v>
      </c>
    </row>
    <row r="2838" spans="1:7" x14ac:dyDescent="0.25">
      <c r="A2838" s="113" t="s">
        <v>1015</v>
      </c>
      <c r="B2838" s="113" t="s">
        <v>1166</v>
      </c>
      <c r="D2838" s="113">
        <v>576.99085652839176</v>
      </c>
      <c r="E2838" s="113" t="s">
        <v>477</v>
      </c>
      <c r="F2838" s="114" t="str">
        <f>INDEX('Crosswalk sectors'!$B:$B,MATCH(A2838,'Crosswalk sectors'!$A:$A,0))</f>
        <v>NA</v>
      </c>
      <c r="G2838" s="115">
        <f>INDEX('Crosswalk parts'!$B:$B,MATCH($B2838,'Crosswalk parts'!$A:$A,0))</f>
        <v>0</v>
      </c>
    </row>
    <row r="2839" spans="1:7" x14ac:dyDescent="0.25">
      <c r="A2839" s="113" t="s">
        <v>1036</v>
      </c>
      <c r="B2839" s="113" t="s">
        <v>1004</v>
      </c>
      <c r="C2839" s="113" t="s">
        <v>952</v>
      </c>
      <c r="D2839" s="113">
        <v>576.28679999999997</v>
      </c>
      <c r="E2839" s="113" t="s">
        <v>953</v>
      </c>
      <c r="F2839" s="114" t="str">
        <f>INDEX('Crosswalk sectors'!$B:$B,MATCH(A2839,'Crosswalk sectors'!$A:$A,0))</f>
        <v>other metals 242</v>
      </c>
      <c r="G2839" s="115">
        <f>INDEX('Crosswalk parts'!$B:$B,MATCH($B2839,'Crosswalk parts'!$A:$A,0))</f>
        <v>0</v>
      </c>
    </row>
    <row r="2840" spans="1:7" x14ac:dyDescent="0.25">
      <c r="A2840" s="113" t="s">
        <v>981</v>
      </c>
      <c r="B2840" s="113" t="s">
        <v>1142</v>
      </c>
      <c r="C2840" s="113" t="s">
        <v>952</v>
      </c>
      <c r="D2840" s="113">
        <v>575.43545807600003</v>
      </c>
      <c r="E2840" s="113" t="s">
        <v>953</v>
      </c>
      <c r="F2840" s="114" t="str">
        <f>INDEX('Crosswalk sectors'!$B:$B,MATCH(A2840,'Crosswalk sectors'!$A:$A,0))</f>
        <v>chemicals 20</v>
      </c>
      <c r="G2840" s="115">
        <f>INDEX('Crosswalk parts'!$B:$B,MATCH($B2840,'Crosswalk parts'!$A:$A,0))</f>
        <v>0</v>
      </c>
    </row>
    <row r="2841" spans="1:7" x14ac:dyDescent="0.25">
      <c r="A2841" s="113" t="s">
        <v>1037</v>
      </c>
      <c r="B2841" s="113" t="s">
        <v>1060</v>
      </c>
      <c r="C2841" s="113" t="s">
        <v>952</v>
      </c>
      <c r="D2841" s="113">
        <v>573.48950987465946</v>
      </c>
      <c r="E2841" s="113" t="s">
        <v>953</v>
      </c>
      <c r="F2841" s="114" t="str">
        <f>INDEX('Crosswalk sectors'!$B:$B,MATCH(A2841,'Crosswalk sectors'!$A:$A,0))</f>
        <v>NA</v>
      </c>
      <c r="G2841" s="115">
        <f>INDEX('Crosswalk parts'!$B:$B,MATCH($B2841,'Crosswalk parts'!$A:$A,0))</f>
        <v>0</v>
      </c>
    </row>
    <row r="2842" spans="1:7" x14ac:dyDescent="0.25">
      <c r="A2842" s="113" t="s">
        <v>972</v>
      </c>
      <c r="B2842" s="113" t="s">
        <v>1021</v>
      </c>
      <c r="C2842" s="113" t="s">
        <v>952</v>
      </c>
      <c r="D2842" s="122">
        <v>569</v>
      </c>
      <c r="E2842" s="113" t="s">
        <v>953</v>
      </c>
      <c r="F2842" s="114" t="str">
        <f>INDEX('Crosswalk sectors'!$B:$B,MATCH(A2842,'Crosswalk sectors'!$A:$A,0))</f>
        <v>pulp paper and printing 17T18</v>
      </c>
      <c r="G2842" s="115">
        <f>INDEX('Crosswalk parts'!$B:$B,MATCH($B2842,'Crosswalk parts'!$A:$A,0))</f>
        <v>0</v>
      </c>
    </row>
    <row r="2843" spans="1:7" x14ac:dyDescent="0.25">
      <c r="A2843" s="113" t="s">
        <v>999</v>
      </c>
      <c r="B2843" s="113" t="s">
        <v>1104</v>
      </c>
      <c r="C2843" s="113" t="s">
        <v>952</v>
      </c>
      <c r="D2843" s="113">
        <v>564.89164340000002</v>
      </c>
      <c r="E2843" s="113" t="s">
        <v>953</v>
      </c>
      <c r="F2843" s="114" t="str">
        <f>INDEX('Crosswalk sectors'!$B:$B,MATCH(A2843,'Crosswalk sectors'!$A:$A,0))</f>
        <v>NA</v>
      </c>
      <c r="G2843" s="115">
        <f>INDEX('Crosswalk parts'!$B:$B,MATCH($B2843,'Crosswalk parts'!$A:$A,0))</f>
        <v>0</v>
      </c>
    </row>
    <row r="2844" spans="1:7" x14ac:dyDescent="0.25">
      <c r="A2844" s="113" t="s">
        <v>1037</v>
      </c>
      <c r="B2844" s="113" t="s">
        <v>1209</v>
      </c>
      <c r="C2844" s="113" t="s">
        <v>952</v>
      </c>
      <c r="D2844" s="113">
        <v>562.62440154632441</v>
      </c>
      <c r="E2844" s="113" t="s">
        <v>953</v>
      </c>
      <c r="F2844" s="114" t="str">
        <f>INDEX('Crosswalk sectors'!$B:$B,MATCH(A2844,'Crosswalk sectors'!$A:$A,0))</f>
        <v>NA</v>
      </c>
      <c r="G2844" s="115">
        <f>INDEX('Crosswalk parts'!$B:$B,MATCH($B2844,'Crosswalk parts'!$A:$A,0))</f>
        <v>0</v>
      </c>
    </row>
    <row r="2845" spans="1:7" x14ac:dyDescent="0.25">
      <c r="A2845" s="113" t="s">
        <v>1016</v>
      </c>
      <c r="B2845" s="113" t="s">
        <v>974</v>
      </c>
      <c r="C2845" s="113" t="s">
        <v>952</v>
      </c>
      <c r="D2845" s="113">
        <v>559.68200000000002</v>
      </c>
      <c r="E2845" s="113" t="s">
        <v>953</v>
      </c>
      <c r="F2845" s="114" t="str">
        <f>INDEX('Crosswalk sectors'!$B:$B,MATCH(A2845,'Crosswalk sectors'!$A:$A,0))</f>
        <v>NA</v>
      </c>
      <c r="G2845" s="115">
        <f>INDEX('Crosswalk parts'!$B:$B,MATCH($B2845,'Crosswalk parts'!$A:$A,0))</f>
        <v>0</v>
      </c>
    </row>
    <row r="2846" spans="1:7" x14ac:dyDescent="0.25">
      <c r="A2846" s="113" t="s">
        <v>1023</v>
      </c>
      <c r="B2846" s="113" t="s">
        <v>1150</v>
      </c>
      <c r="D2846" s="113">
        <v>558.6589612055584</v>
      </c>
      <c r="E2846" s="113" t="s">
        <v>477</v>
      </c>
      <c r="F2846" s="114" t="str">
        <f>INDEX('Crosswalk sectors'!$B:$B,MATCH(A2846,'Crosswalk sectors'!$A:$A,0))</f>
        <v>NA</v>
      </c>
      <c r="G2846" s="115" t="str">
        <f>INDEX('Crosswalk parts'!$B:$B,MATCH($B2846,'Crosswalk parts'!$A:$A,0))</f>
        <v>BC</v>
      </c>
    </row>
    <row r="2847" spans="1:7" x14ac:dyDescent="0.25">
      <c r="A2847" s="113" t="s">
        <v>1066</v>
      </c>
      <c r="B2847" s="113" t="s">
        <v>1080</v>
      </c>
      <c r="C2847" s="113" t="s">
        <v>952</v>
      </c>
      <c r="D2847" s="113">
        <v>556.88284498600001</v>
      </c>
      <c r="E2847" s="113" t="s">
        <v>953</v>
      </c>
      <c r="F2847" s="114" t="str">
        <f>INDEX('Crosswalk sectors'!$B:$B,MATCH(A2847,'Crosswalk sectors'!$A:$A,0))</f>
        <v>NA</v>
      </c>
      <c r="G2847" s="115">
        <f>INDEX('Crosswalk parts'!$B:$B,MATCH($B2847,'Crosswalk parts'!$A:$A,0))</f>
        <v>0</v>
      </c>
    </row>
    <row r="2848" spans="1:7" x14ac:dyDescent="0.25">
      <c r="A2848" s="113" t="s">
        <v>989</v>
      </c>
      <c r="B2848" s="113" t="s">
        <v>1127</v>
      </c>
      <c r="C2848" s="113" t="s">
        <v>952</v>
      </c>
      <c r="D2848" s="121">
        <v>553.47</v>
      </c>
      <c r="E2848" s="113" t="s">
        <v>953</v>
      </c>
      <c r="F2848" s="114" t="str">
        <f>INDEX('Crosswalk sectors'!$B:$B,MATCH(A2848,'Crosswalk sectors'!$A:$A,0))</f>
        <v>NA</v>
      </c>
      <c r="G2848" s="115">
        <f>INDEX('Crosswalk parts'!$B:$B,MATCH($B2848,'Crosswalk parts'!$A:$A,0))</f>
        <v>0</v>
      </c>
    </row>
    <row r="2849" spans="1:7" x14ac:dyDescent="0.25">
      <c r="A2849" s="113" t="s">
        <v>1053</v>
      </c>
      <c r="B2849" s="113" t="s">
        <v>1008</v>
      </c>
      <c r="C2849" s="113" t="s">
        <v>952</v>
      </c>
      <c r="D2849" s="113">
        <v>552.02161000000001</v>
      </c>
      <c r="E2849" s="113" t="s">
        <v>953</v>
      </c>
      <c r="F2849" s="114" t="str">
        <f>INDEX('Crosswalk sectors'!$B:$B,MATCH(A2849,'Crosswalk sectors'!$A:$A,0))</f>
        <v>iron and steel 241</v>
      </c>
      <c r="G2849" s="115">
        <f>INDEX('Crosswalk parts'!$B:$B,MATCH($B2849,'Crosswalk parts'!$A:$A,0))</f>
        <v>0</v>
      </c>
    </row>
    <row r="2850" spans="1:7" x14ac:dyDescent="0.25">
      <c r="A2850" s="113" t="s">
        <v>1036</v>
      </c>
      <c r="B2850" s="113" t="s">
        <v>1028</v>
      </c>
      <c r="C2850" s="113" t="s">
        <v>952</v>
      </c>
      <c r="D2850" s="113">
        <v>551.63912200000004</v>
      </c>
      <c r="E2850" s="113" t="s">
        <v>953</v>
      </c>
      <c r="F2850" s="114" t="str">
        <f>INDEX('Crosswalk sectors'!$B:$B,MATCH(A2850,'Crosswalk sectors'!$A:$A,0))</f>
        <v>other metals 242</v>
      </c>
      <c r="G2850" s="115">
        <f>INDEX('Crosswalk parts'!$B:$B,MATCH($B2850,'Crosswalk parts'!$A:$A,0))</f>
        <v>0</v>
      </c>
    </row>
    <row r="2851" spans="1:7" x14ac:dyDescent="0.25">
      <c r="A2851" s="113" t="s">
        <v>968</v>
      </c>
      <c r="B2851" s="113" t="s">
        <v>1109</v>
      </c>
      <c r="C2851" s="113" t="s">
        <v>952</v>
      </c>
      <c r="D2851" s="113">
        <v>550.49141164786442</v>
      </c>
      <c r="E2851" s="113" t="s">
        <v>953</v>
      </c>
      <c r="F2851" s="114" t="str">
        <f>INDEX('Crosswalk sectors'!$B:$B,MATCH(A2851,'Crosswalk sectors'!$A:$A,0))</f>
        <v>NONROAD</v>
      </c>
      <c r="G2851" s="115">
        <f>INDEX('Crosswalk parts'!$B:$B,MATCH($B2851,'Crosswalk parts'!$A:$A,0))</f>
        <v>0</v>
      </c>
    </row>
    <row r="2852" spans="1:7" x14ac:dyDescent="0.25">
      <c r="A2852" s="113" t="s">
        <v>1036</v>
      </c>
      <c r="B2852" s="113" t="s">
        <v>1011</v>
      </c>
      <c r="C2852" s="113" t="s">
        <v>952</v>
      </c>
      <c r="D2852" s="113">
        <v>549.33234000000004</v>
      </c>
      <c r="E2852" s="113" t="s">
        <v>953</v>
      </c>
      <c r="F2852" s="114" t="str">
        <f>INDEX('Crosswalk sectors'!$B:$B,MATCH(A2852,'Crosswalk sectors'!$A:$A,0))</f>
        <v>other metals 242</v>
      </c>
      <c r="G2852" s="115">
        <f>INDEX('Crosswalk parts'!$B:$B,MATCH($B2852,'Crosswalk parts'!$A:$A,0))</f>
        <v>0</v>
      </c>
    </row>
    <row r="2853" spans="1:7" x14ac:dyDescent="0.25">
      <c r="A2853" s="113" t="s">
        <v>1020</v>
      </c>
      <c r="B2853" s="113" t="s">
        <v>1144</v>
      </c>
      <c r="C2853" s="113" t="s">
        <v>952</v>
      </c>
      <c r="D2853" s="113">
        <v>548.10735602</v>
      </c>
      <c r="E2853" s="113" t="s">
        <v>953</v>
      </c>
      <c r="F2853" s="114" t="str">
        <f>INDEX('Crosswalk sectors'!$B:$B,MATCH(A2853,'Crosswalk sectors'!$A:$A,0))</f>
        <v>energy pipelines and gas processing 352T353</v>
      </c>
      <c r="G2853" s="115">
        <f>INDEX('Crosswalk parts'!$B:$B,MATCH($B2853,'Crosswalk parts'!$A:$A,0))</f>
        <v>0</v>
      </c>
    </row>
    <row r="2854" spans="1:7" x14ac:dyDescent="0.25">
      <c r="A2854" s="113" t="s">
        <v>999</v>
      </c>
      <c r="B2854" s="113" t="s">
        <v>1173</v>
      </c>
      <c r="C2854" s="113" t="s">
        <v>952</v>
      </c>
      <c r="D2854" s="113">
        <v>547.6995412</v>
      </c>
      <c r="E2854" s="113" t="s">
        <v>953</v>
      </c>
      <c r="F2854" s="114" t="str">
        <f>INDEX('Crosswalk sectors'!$B:$B,MATCH(A2854,'Crosswalk sectors'!$A:$A,0))</f>
        <v>NA</v>
      </c>
      <c r="G2854" s="115">
        <f>INDEX('Crosswalk parts'!$B:$B,MATCH($B2854,'Crosswalk parts'!$A:$A,0))</f>
        <v>0</v>
      </c>
    </row>
    <row r="2855" spans="1:7" x14ac:dyDescent="0.25">
      <c r="A2855" s="113" t="s">
        <v>1037</v>
      </c>
      <c r="B2855" s="113" t="s">
        <v>1163</v>
      </c>
      <c r="C2855" s="113" t="s">
        <v>952</v>
      </c>
      <c r="D2855" s="113">
        <v>542.95559925887221</v>
      </c>
      <c r="E2855" s="113" t="s">
        <v>953</v>
      </c>
      <c r="F2855" s="114" t="str">
        <f>INDEX('Crosswalk sectors'!$B:$B,MATCH(A2855,'Crosswalk sectors'!$A:$A,0))</f>
        <v>NA</v>
      </c>
      <c r="G2855" s="115">
        <f>INDEX('Crosswalk parts'!$B:$B,MATCH($B2855,'Crosswalk parts'!$A:$A,0))</f>
        <v>0</v>
      </c>
    </row>
    <row r="2856" spans="1:7" x14ac:dyDescent="0.25">
      <c r="A2856" s="113" t="s">
        <v>1037</v>
      </c>
      <c r="B2856" s="113" t="s">
        <v>1077</v>
      </c>
      <c r="C2856" s="113" t="s">
        <v>952</v>
      </c>
      <c r="D2856" s="113">
        <v>542.95559925887221</v>
      </c>
      <c r="E2856" s="113" t="s">
        <v>953</v>
      </c>
      <c r="F2856" s="114" t="str">
        <f>INDEX('Crosswalk sectors'!$B:$B,MATCH(A2856,'Crosswalk sectors'!$A:$A,0))</f>
        <v>NA</v>
      </c>
      <c r="G2856" s="115">
        <f>INDEX('Crosswalk parts'!$B:$B,MATCH($B2856,'Crosswalk parts'!$A:$A,0))</f>
        <v>0</v>
      </c>
    </row>
    <row r="2857" spans="1:7" x14ac:dyDescent="0.25">
      <c r="A2857" s="113" t="s">
        <v>1053</v>
      </c>
      <c r="B2857" s="113" t="s">
        <v>974</v>
      </c>
      <c r="C2857" s="113" t="s">
        <v>952</v>
      </c>
      <c r="D2857" s="113">
        <v>540.11400000000003</v>
      </c>
      <c r="E2857" s="113" t="s">
        <v>953</v>
      </c>
      <c r="F2857" s="114" t="str">
        <f>INDEX('Crosswalk sectors'!$B:$B,MATCH(A2857,'Crosswalk sectors'!$A:$A,0))</f>
        <v>iron and steel 241</v>
      </c>
      <c r="G2857" s="115">
        <f>INDEX('Crosswalk parts'!$B:$B,MATCH($B2857,'Crosswalk parts'!$A:$A,0))</f>
        <v>0</v>
      </c>
    </row>
    <row r="2858" spans="1:7" x14ac:dyDescent="0.25">
      <c r="A2858" s="113" t="s">
        <v>1063</v>
      </c>
      <c r="B2858" s="113" t="s">
        <v>1133</v>
      </c>
      <c r="C2858" s="113" t="s">
        <v>952</v>
      </c>
      <c r="D2858" s="113">
        <v>534.96590000000003</v>
      </c>
      <c r="E2858" s="113" t="s">
        <v>953</v>
      </c>
      <c r="F2858" s="114" t="str">
        <f>INDEX('Crosswalk sectors'!$B:$B,MATCH(A2858,'Crosswalk sectors'!$A:$A,0))</f>
        <v>NA</v>
      </c>
      <c r="G2858" s="115">
        <f>INDEX('Crosswalk parts'!$B:$B,MATCH($B2858,'Crosswalk parts'!$A:$A,0))</f>
        <v>0</v>
      </c>
    </row>
    <row r="2859" spans="1:7" x14ac:dyDescent="0.25">
      <c r="A2859" s="113" t="s">
        <v>972</v>
      </c>
      <c r="B2859" s="113" t="s">
        <v>1107</v>
      </c>
      <c r="C2859" s="113" t="s">
        <v>952</v>
      </c>
      <c r="D2859" s="113">
        <v>532.93802523750003</v>
      </c>
      <c r="E2859" s="113" t="s">
        <v>953</v>
      </c>
      <c r="F2859" s="114" t="str">
        <f>INDEX('Crosswalk sectors'!$B:$B,MATCH(A2859,'Crosswalk sectors'!$A:$A,0))</f>
        <v>pulp paper and printing 17T18</v>
      </c>
      <c r="G2859" s="115">
        <f>INDEX('Crosswalk parts'!$B:$B,MATCH($B2859,'Crosswalk parts'!$A:$A,0))</f>
        <v>0</v>
      </c>
    </row>
    <row r="2860" spans="1:7" x14ac:dyDescent="0.25">
      <c r="A2860" s="113" t="s">
        <v>985</v>
      </c>
      <c r="B2860" s="113" t="s">
        <v>1166</v>
      </c>
      <c r="D2860" s="113">
        <v>532.38696318010091</v>
      </c>
      <c r="E2860" s="113" t="s">
        <v>477</v>
      </c>
      <c r="F2860" s="114" t="str">
        <f>INDEX('Crosswalk sectors'!$B:$B,MATCH(A2860,'Crosswalk sectors'!$A:$A,0))</f>
        <v>NA</v>
      </c>
      <c r="G2860" s="115">
        <f>INDEX('Crosswalk parts'!$B:$B,MATCH($B2860,'Crosswalk parts'!$A:$A,0))</f>
        <v>0</v>
      </c>
    </row>
    <row r="2861" spans="1:7" x14ac:dyDescent="0.25">
      <c r="A2861" s="113" t="s">
        <v>1030</v>
      </c>
      <c r="B2861" s="113" t="s">
        <v>1007</v>
      </c>
      <c r="C2861" s="113" t="s">
        <v>952</v>
      </c>
      <c r="D2861" s="113">
        <v>531.58068691999995</v>
      </c>
      <c r="E2861" s="113" t="s">
        <v>953</v>
      </c>
      <c r="F2861" s="114" t="str">
        <f>INDEX('Crosswalk sectors'!$B:$B,MATCH(A2861,'Crosswalk sectors'!$A:$A,0))</f>
        <v>NA</v>
      </c>
      <c r="G2861" s="115">
        <f>INDEX('Crosswalk parts'!$B:$B,MATCH($B2861,'Crosswalk parts'!$A:$A,0))</f>
        <v>0</v>
      </c>
    </row>
    <row r="2862" spans="1:7" x14ac:dyDescent="0.25">
      <c r="A2862" s="113" t="s">
        <v>1029</v>
      </c>
      <c r="B2862" s="113" t="s">
        <v>1125</v>
      </c>
      <c r="C2862" s="113" t="s">
        <v>952</v>
      </c>
      <c r="D2862" s="113">
        <v>530.6</v>
      </c>
      <c r="E2862" s="113" t="s">
        <v>953</v>
      </c>
      <c r="F2862" s="114" t="str">
        <f>INDEX('Crosswalk sectors'!$B:$B,MATCH(A2862,'Crosswalk sectors'!$A:$A,0))</f>
        <v>refined petroleum and coke 19</v>
      </c>
      <c r="G2862" s="115">
        <f>INDEX('Crosswalk parts'!$B:$B,MATCH($B2862,'Crosswalk parts'!$A:$A,0))</f>
        <v>0</v>
      </c>
    </row>
    <row r="2863" spans="1:7" x14ac:dyDescent="0.25">
      <c r="A2863" s="113" t="s">
        <v>968</v>
      </c>
      <c r="B2863" s="113" t="s">
        <v>1077</v>
      </c>
      <c r="C2863" s="113" t="s">
        <v>952</v>
      </c>
      <c r="D2863" s="113">
        <v>529.07859645586973</v>
      </c>
      <c r="E2863" s="113" t="s">
        <v>953</v>
      </c>
      <c r="F2863" s="114" t="str">
        <f>INDEX('Crosswalk sectors'!$B:$B,MATCH(A2863,'Crosswalk sectors'!$A:$A,0))</f>
        <v>NONROAD</v>
      </c>
      <c r="G2863" s="115">
        <f>INDEX('Crosswalk parts'!$B:$B,MATCH($B2863,'Crosswalk parts'!$A:$A,0))</f>
        <v>0</v>
      </c>
    </row>
    <row r="2864" spans="1:7" x14ac:dyDescent="0.25">
      <c r="A2864" s="113" t="s">
        <v>1041</v>
      </c>
      <c r="B2864" s="113" t="s">
        <v>1107</v>
      </c>
      <c r="C2864" s="113" t="s">
        <v>952</v>
      </c>
      <c r="D2864" s="113">
        <v>528.44082000000003</v>
      </c>
      <c r="E2864" s="113" t="s">
        <v>953</v>
      </c>
      <c r="F2864" s="114" t="str">
        <f>INDEX('Crosswalk sectors'!$B:$B,MATCH(A2864,'Crosswalk sectors'!$A:$A,0))</f>
        <v>cement and other nonmetallic minerals 239</v>
      </c>
      <c r="G2864" s="115">
        <f>INDEX('Crosswalk parts'!$B:$B,MATCH($B2864,'Crosswalk parts'!$A:$A,0))</f>
        <v>0</v>
      </c>
    </row>
    <row r="2865" spans="1:7" x14ac:dyDescent="0.25">
      <c r="A2865" s="113" t="s">
        <v>1083</v>
      </c>
      <c r="B2865" s="113" t="s">
        <v>1068</v>
      </c>
      <c r="D2865" s="113">
        <v>525.73167466012922</v>
      </c>
      <c r="E2865" s="113" t="s">
        <v>477</v>
      </c>
      <c r="F2865" s="114" t="str">
        <f>INDEX('Crosswalk sectors'!$B:$B,MATCH(A2865,'Crosswalk sectors'!$A:$A,0))</f>
        <v>NA</v>
      </c>
      <c r="G2865" s="115" t="str">
        <f>INDEX('Crosswalk parts'!$B:$B,MATCH($B2865,'Crosswalk parts'!$A:$A,0))</f>
        <v>OC</v>
      </c>
    </row>
    <row r="2866" spans="1:7" x14ac:dyDescent="0.25">
      <c r="A2866" s="113" t="s">
        <v>1035</v>
      </c>
      <c r="B2866" s="113" t="s">
        <v>1166</v>
      </c>
      <c r="D2866" s="113">
        <v>525.49394252331854</v>
      </c>
      <c r="E2866" s="113" t="s">
        <v>477</v>
      </c>
      <c r="F2866" s="114" t="str">
        <f>INDEX('Crosswalk sectors'!$B:$B,MATCH(A2866,'Crosswalk sectors'!$A:$A,0))</f>
        <v>NA</v>
      </c>
      <c r="G2866" s="115">
        <f>INDEX('Crosswalk parts'!$B:$B,MATCH($B2866,'Crosswalk parts'!$A:$A,0))</f>
        <v>0</v>
      </c>
    </row>
    <row r="2867" spans="1:7" x14ac:dyDescent="0.25">
      <c r="A2867" s="113" t="s">
        <v>966</v>
      </c>
      <c r="B2867" s="113" t="s">
        <v>1119</v>
      </c>
      <c r="C2867" s="113" t="s">
        <v>952</v>
      </c>
      <c r="D2867" s="113">
        <v>520.03031036663037</v>
      </c>
      <c r="E2867" s="113" t="s">
        <v>953</v>
      </c>
      <c r="F2867" s="114" t="str">
        <f>INDEX('Crosswalk sectors'!$B:$B,MATCH(A2867,'Crosswalk sectors'!$A:$A,0))</f>
        <v>NONROAD</v>
      </c>
      <c r="G2867" s="115">
        <f>INDEX('Crosswalk parts'!$B:$B,MATCH($B2867,'Crosswalk parts'!$A:$A,0))</f>
        <v>0</v>
      </c>
    </row>
    <row r="2868" spans="1:7" x14ac:dyDescent="0.25">
      <c r="A2868" s="113" t="s">
        <v>1020</v>
      </c>
      <c r="B2868" s="113" t="s">
        <v>1154</v>
      </c>
      <c r="C2868" s="113" t="s">
        <v>952</v>
      </c>
      <c r="D2868" s="113">
        <v>518.04337902715997</v>
      </c>
      <c r="E2868" s="113" t="s">
        <v>953</v>
      </c>
      <c r="F2868" s="114" t="str">
        <f>INDEX('Crosswalk sectors'!$B:$B,MATCH(A2868,'Crosswalk sectors'!$A:$A,0))</f>
        <v>energy pipelines and gas processing 352T353</v>
      </c>
      <c r="G2868" s="115">
        <f>INDEX('Crosswalk parts'!$B:$B,MATCH($B2868,'Crosswalk parts'!$A:$A,0))</f>
        <v>0</v>
      </c>
    </row>
    <row r="2869" spans="1:7" x14ac:dyDescent="0.25">
      <c r="A2869" s="113" t="s">
        <v>954</v>
      </c>
      <c r="B2869" s="113" t="s">
        <v>1206</v>
      </c>
      <c r="C2869" s="113" t="s">
        <v>952</v>
      </c>
      <c r="D2869" s="113">
        <v>517.29253631999995</v>
      </c>
      <c r="E2869" s="113" t="s">
        <v>953</v>
      </c>
      <c r="F2869" s="114" t="str">
        <f>INDEX('Crosswalk sectors'!$B:$B,MATCH(A2869,'Crosswalk sectors'!$A:$A,0))</f>
        <v>other manufacturing 31T33</v>
      </c>
      <c r="G2869" s="115">
        <f>INDEX('Crosswalk parts'!$B:$B,MATCH($B2869,'Crosswalk parts'!$A:$A,0))</f>
        <v>0</v>
      </c>
    </row>
    <row r="2870" spans="1:7" x14ac:dyDescent="0.25">
      <c r="A2870" s="113" t="s">
        <v>1063</v>
      </c>
      <c r="B2870" s="113" t="s">
        <v>1113</v>
      </c>
      <c r="C2870" s="113" t="s">
        <v>952</v>
      </c>
      <c r="D2870" s="113">
        <v>516.80300000842863</v>
      </c>
      <c r="E2870" s="113" t="s">
        <v>953</v>
      </c>
      <c r="F2870" s="114" t="str">
        <f>INDEX('Crosswalk sectors'!$B:$B,MATCH(A2870,'Crosswalk sectors'!$A:$A,0))</f>
        <v>NA</v>
      </c>
      <c r="G2870" s="115">
        <f>INDEX('Crosswalk parts'!$B:$B,MATCH($B2870,'Crosswalk parts'!$A:$A,0))</f>
        <v>0</v>
      </c>
    </row>
    <row r="2871" spans="1:7" x14ac:dyDescent="0.25">
      <c r="A2871" s="113" t="s">
        <v>1036</v>
      </c>
      <c r="B2871" s="113" t="s">
        <v>1195</v>
      </c>
      <c r="C2871" s="113" t="s">
        <v>952</v>
      </c>
      <c r="D2871" s="113">
        <v>515.38513999999998</v>
      </c>
      <c r="E2871" s="113" t="s">
        <v>953</v>
      </c>
      <c r="F2871" s="114" t="str">
        <f>INDEX('Crosswalk sectors'!$B:$B,MATCH(A2871,'Crosswalk sectors'!$A:$A,0))</f>
        <v>other metals 242</v>
      </c>
      <c r="G2871" s="115">
        <f>INDEX('Crosswalk parts'!$B:$B,MATCH($B2871,'Crosswalk parts'!$A:$A,0))</f>
        <v>0</v>
      </c>
    </row>
    <row r="2872" spans="1:7" x14ac:dyDescent="0.25">
      <c r="A2872" s="113" t="s">
        <v>999</v>
      </c>
      <c r="B2872" s="113" t="s">
        <v>1151</v>
      </c>
      <c r="C2872" s="113" t="s">
        <v>952</v>
      </c>
      <c r="D2872" s="113">
        <v>513.38954000000001</v>
      </c>
      <c r="E2872" s="113" t="s">
        <v>953</v>
      </c>
      <c r="F2872" s="114" t="str">
        <f>INDEX('Crosswalk sectors'!$B:$B,MATCH(A2872,'Crosswalk sectors'!$A:$A,0))</f>
        <v>NA</v>
      </c>
      <c r="G2872" s="115">
        <f>INDEX('Crosswalk parts'!$B:$B,MATCH($B2872,'Crosswalk parts'!$A:$A,0))</f>
        <v>0</v>
      </c>
    </row>
    <row r="2873" spans="1:7" x14ac:dyDescent="0.25">
      <c r="A2873" s="113" t="s">
        <v>1098</v>
      </c>
      <c r="B2873" s="113" t="s">
        <v>1187</v>
      </c>
      <c r="D2873" s="113">
        <v>513.1819779780011</v>
      </c>
      <c r="E2873" s="113" t="s">
        <v>477</v>
      </c>
      <c r="F2873" s="114" t="str">
        <f>INDEX('Crosswalk sectors'!$B:$B,MATCH(A2873,'Crosswalk sectors'!$A:$A,0))</f>
        <v>NA</v>
      </c>
      <c r="G2873" s="115">
        <f>INDEX('Crosswalk parts'!$B:$B,MATCH($B2873,'Crosswalk parts'!$A:$A,0))</f>
        <v>0</v>
      </c>
    </row>
    <row r="2874" spans="1:7" x14ac:dyDescent="0.25">
      <c r="A2874" s="113" t="s">
        <v>988</v>
      </c>
      <c r="B2874" s="113" t="s">
        <v>1064</v>
      </c>
      <c r="D2874" s="113">
        <v>513.13171814561804</v>
      </c>
      <c r="E2874" s="113" t="s">
        <v>477</v>
      </c>
      <c r="F2874" s="114" t="str">
        <f>INDEX('Crosswalk sectors'!$B:$B,MATCH(A2874,'Crosswalk sectors'!$A:$A,0))</f>
        <v>NA</v>
      </c>
      <c r="G2874" s="115">
        <f>INDEX('Crosswalk parts'!$B:$B,MATCH($B2874,'Crosswalk parts'!$A:$A,0))</f>
        <v>0</v>
      </c>
    </row>
    <row r="2875" spans="1:7" x14ac:dyDescent="0.25">
      <c r="A2875" s="113" t="s">
        <v>999</v>
      </c>
      <c r="B2875" s="113" t="s">
        <v>1055</v>
      </c>
      <c r="C2875" s="113" t="s">
        <v>952</v>
      </c>
      <c r="D2875" s="113">
        <v>512.82542123166002</v>
      </c>
      <c r="E2875" s="113" t="s">
        <v>953</v>
      </c>
      <c r="F2875" s="114" t="str">
        <f>INDEX('Crosswalk sectors'!$B:$B,MATCH(A2875,'Crosswalk sectors'!$A:$A,0))</f>
        <v>NA</v>
      </c>
      <c r="G2875" s="115">
        <f>INDEX('Crosswalk parts'!$B:$B,MATCH($B2875,'Crosswalk parts'!$A:$A,0))</f>
        <v>0</v>
      </c>
    </row>
    <row r="2876" spans="1:7" x14ac:dyDescent="0.25">
      <c r="A2876" s="113" t="s">
        <v>1081</v>
      </c>
      <c r="B2876" s="113" t="s">
        <v>1185</v>
      </c>
      <c r="C2876" s="113" t="s">
        <v>952</v>
      </c>
      <c r="D2876" s="113">
        <v>512.48439709957222</v>
      </c>
      <c r="E2876" s="113" t="s">
        <v>953</v>
      </c>
      <c r="F2876" s="114" t="str">
        <f>INDEX('Crosswalk sectors'!$B:$B,MATCH(A2876,'Crosswalk sectors'!$A:$A,0))</f>
        <v>coal mining 05</v>
      </c>
      <c r="G2876" s="115">
        <f>INDEX('Crosswalk parts'!$B:$B,MATCH($B2876,'Crosswalk parts'!$A:$A,0))</f>
        <v>0</v>
      </c>
    </row>
    <row r="2877" spans="1:7" x14ac:dyDescent="0.25">
      <c r="A2877" s="113" t="s">
        <v>993</v>
      </c>
      <c r="B2877" s="113" t="s">
        <v>1162</v>
      </c>
      <c r="C2877" s="113" t="s">
        <v>952</v>
      </c>
      <c r="D2877" s="113">
        <v>509.98313455745006</v>
      </c>
      <c r="E2877" s="113" t="s">
        <v>953</v>
      </c>
      <c r="F2877" s="114" t="str">
        <f>INDEX('Crosswalk sectors'!$B:$B,MATCH(A2877,'Crosswalk sectors'!$A:$A,0))</f>
        <v>water and waste 36T39</v>
      </c>
      <c r="G2877" s="115">
        <f>INDEX('Crosswalk parts'!$B:$B,MATCH($B2877,'Crosswalk parts'!$A:$A,0))</f>
        <v>0</v>
      </c>
    </row>
    <row r="2878" spans="1:7" x14ac:dyDescent="0.25">
      <c r="A2878" s="113" t="s">
        <v>1065</v>
      </c>
      <c r="B2878" s="113" t="s">
        <v>1187</v>
      </c>
      <c r="D2878" s="113">
        <v>509.74731061855022</v>
      </c>
      <c r="E2878" s="113" t="s">
        <v>477</v>
      </c>
      <c r="F2878" s="114" t="str">
        <f>INDEX('Crosswalk sectors'!$B:$B,MATCH(A2878,'Crosswalk sectors'!$A:$A,0))</f>
        <v>NA</v>
      </c>
      <c r="G2878" s="115">
        <f>INDEX('Crosswalk parts'!$B:$B,MATCH($B2878,'Crosswalk parts'!$A:$A,0))</f>
        <v>0</v>
      </c>
    </row>
    <row r="2879" spans="1:7" x14ac:dyDescent="0.25">
      <c r="A2879" s="113" t="s">
        <v>972</v>
      </c>
      <c r="B2879" s="113" t="s">
        <v>1136</v>
      </c>
      <c r="C2879" s="113" t="s">
        <v>952</v>
      </c>
      <c r="D2879" s="113">
        <v>509.2</v>
      </c>
      <c r="E2879" s="113" t="s">
        <v>953</v>
      </c>
      <c r="F2879" s="114" t="str">
        <f>INDEX('Crosswalk sectors'!$B:$B,MATCH(A2879,'Crosswalk sectors'!$A:$A,0))</f>
        <v>pulp paper and printing 17T18</v>
      </c>
      <c r="G2879" s="115">
        <f>INDEX('Crosswalk parts'!$B:$B,MATCH($B2879,'Crosswalk parts'!$A:$A,0))</f>
        <v>0</v>
      </c>
    </row>
    <row r="2880" spans="1:7" x14ac:dyDescent="0.25">
      <c r="A2880" s="113" t="s">
        <v>1026</v>
      </c>
      <c r="B2880" s="113" t="s">
        <v>1156</v>
      </c>
      <c r="C2880" s="113" t="s">
        <v>952</v>
      </c>
      <c r="D2880" s="113">
        <v>508.23993999999999</v>
      </c>
      <c r="E2880" s="113" t="s">
        <v>953</v>
      </c>
      <c r="F2880" s="114" t="str">
        <f>INDEX('Crosswalk sectors'!$B:$B,MATCH(A2880,'Crosswalk sectors'!$A:$A,0))</f>
        <v>refined petroleum and coke 19</v>
      </c>
      <c r="G2880" s="115">
        <f>INDEX('Crosswalk parts'!$B:$B,MATCH($B2880,'Crosswalk parts'!$A:$A,0))</f>
        <v>0</v>
      </c>
    </row>
    <row r="2881" spans="1:7" x14ac:dyDescent="0.25">
      <c r="A2881" s="113" t="s">
        <v>1025</v>
      </c>
      <c r="B2881" s="113" t="s">
        <v>1187</v>
      </c>
      <c r="D2881" s="113">
        <v>507.80590137058965</v>
      </c>
      <c r="E2881" s="113" t="s">
        <v>477</v>
      </c>
      <c r="F2881" s="114" t="str">
        <f>INDEX('Crosswalk sectors'!$B:$B,MATCH(A2881,'Crosswalk sectors'!$A:$A,0))</f>
        <v>NA</v>
      </c>
      <c r="G2881" s="115">
        <f>INDEX('Crosswalk parts'!$B:$B,MATCH($B2881,'Crosswalk parts'!$A:$A,0))</f>
        <v>0</v>
      </c>
    </row>
    <row r="2882" spans="1:7" x14ac:dyDescent="0.25">
      <c r="A2882" s="113" t="s">
        <v>1098</v>
      </c>
      <c r="B2882" s="113" t="s">
        <v>951</v>
      </c>
      <c r="C2882" s="113" t="s">
        <v>952</v>
      </c>
      <c r="D2882" s="121">
        <v>507.78</v>
      </c>
      <c r="E2882" s="113" t="s">
        <v>953</v>
      </c>
      <c r="F2882" s="114" t="str">
        <f>INDEX('Crosswalk sectors'!$B:$B,MATCH(A2882,'Crosswalk sectors'!$A:$A,0))</f>
        <v>NA</v>
      </c>
      <c r="G2882" s="115">
        <f>INDEX('Crosswalk parts'!$B:$B,MATCH($B2882,'Crosswalk parts'!$A:$A,0))</f>
        <v>0</v>
      </c>
    </row>
    <row r="2883" spans="1:7" x14ac:dyDescent="0.25">
      <c r="A2883" s="113" t="s">
        <v>1018</v>
      </c>
      <c r="B2883" s="113" t="s">
        <v>1068</v>
      </c>
      <c r="D2883" s="113">
        <v>504.120992460867</v>
      </c>
      <c r="E2883" s="113" t="s">
        <v>477</v>
      </c>
      <c r="F2883" s="114" t="str">
        <f>INDEX('Crosswalk sectors'!$B:$B,MATCH(A2883,'Crosswalk sectors'!$A:$A,0))</f>
        <v>NA</v>
      </c>
      <c r="G2883" s="115" t="str">
        <f>INDEX('Crosswalk parts'!$B:$B,MATCH($B2883,'Crosswalk parts'!$A:$A,0))</f>
        <v>OC</v>
      </c>
    </row>
    <row r="2884" spans="1:7" x14ac:dyDescent="0.25">
      <c r="A2884" s="113" t="s">
        <v>1065</v>
      </c>
      <c r="B2884" s="113" t="s">
        <v>1174</v>
      </c>
      <c r="C2884" s="113" t="s">
        <v>952</v>
      </c>
      <c r="D2884" s="113">
        <v>502.83317636480001</v>
      </c>
      <c r="E2884" s="113" t="s">
        <v>953</v>
      </c>
      <c r="F2884" s="114" t="str">
        <f>INDEX('Crosswalk sectors'!$B:$B,MATCH(A2884,'Crosswalk sectors'!$A:$A,0))</f>
        <v>NA</v>
      </c>
      <c r="G2884" s="115">
        <f>INDEX('Crosswalk parts'!$B:$B,MATCH($B2884,'Crosswalk parts'!$A:$A,0))</f>
        <v>0</v>
      </c>
    </row>
    <row r="2885" spans="1:7" x14ac:dyDescent="0.25">
      <c r="A2885" s="113" t="s">
        <v>1020</v>
      </c>
      <c r="B2885" s="113" t="s">
        <v>1096</v>
      </c>
      <c r="C2885" s="113" t="s">
        <v>952</v>
      </c>
      <c r="D2885" s="113">
        <v>502.63203607999998</v>
      </c>
      <c r="E2885" s="113" t="s">
        <v>953</v>
      </c>
      <c r="F2885" s="114" t="str">
        <f>INDEX('Crosswalk sectors'!$B:$B,MATCH(A2885,'Crosswalk sectors'!$A:$A,0))</f>
        <v>energy pipelines and gas processing 352T353</v>
      </c>
      <c r="G2885" s="115">
        <f>INDEX('Crosswalk parts'!$B:$B,MATCH($B2885,'Crosswalk parts'!$A:$A,0))</f>
        <v>0</v>
      </c>
    </row>
    <row r="2886" spans="1:7" x14ac:dyDescent="0.25">
      <c r="A2886" s="113" t="s">
        <v>1066</v>
      </c>
      <c r="B2886" s="113" t="s">
        <v>1045</v>
      </c>
      <c r="C2886" s="113" t="s">
        <v>952</v>
      </c>
      <c r="D2886" s="113">
        <v>501.29654498000002</v>
      </c>
      <c r="E2886" s="113" t="s">
        <v>953</v>
      </c>
      <c r="F2886" s="114" t="str">
        <f>INDEX('Crosswalk sectors'!$B:$B,MATCH(A2886,'Crosswalk sectors'!$A:$A,0))</f>
        <v>NA</v>
      </c>
      <c r="G2886" s="115">
        <f>INDEX('Crosswalk parts'!$B:$B,MATCH($B2886,'Crosswalk parts'!$A:$A,0))</f>
        <v>0</v>
      </c>
    </row>
    <row r="2887" spans="1:7" x14ac:dyDescent="0.25">
      <c r="A2887" s="113" t="s">
        <v>1126</v>
      </c>
      <c r="B2887" s="113" t="s">
        <v>973</v>
      </c>
      <c r="C2887" s="113" t="s">
        <v>952</v>
      </c>
      <c r="D2887" s="113">
        <v>501.26986362348401</v>
      </c>
      <c r="E2887" s="113" t="s">
        <v>953</v>
      </c>
      <c r="F2887" s="114" t="str">
        <f>INDEX('Crosswalk sectors'!$B:$B,MATCH(A2887,'Crosswalk sectors'!$A:$A,0))</f>
        <v>NA</v>
      </c>
      <c r="G2887" s="115">
        <f>INDEX('Crosswalk parts'!$B:$B,MATCH($B2887,'Crosswalk parts'!$A:$A,0))</f>
        <v>0</v>
      </c>
    </row>
    <row r="2888" spans="1:7" x14ac:dyDescent="0.25">
      <c r="A2888" s="113" t="s">
        <v>985</v>
      </c>
      <c r="B2888" s="113" t="s">
        <v>1162</v>
      </c>
      <c r="C2888" s="113" t="s">
        <v>952</v>
      </c>
      <c r="D2888" s="113">
        <v>500.34320792074607</v>
      </c>
      <c r="E2888" s="113" t="s">
        <v>953</v>
      </c>
      <c r="F2888" s="114" t="str">
        <f>INDEX('Crosswalk sectors'!$B:$B,MATCH(A2888,'Crosswalk sectors'!$A:$A,0))</f>
        <v>NA</v>
      </c>
      <c r="G2888" s="115">
        <f>INDEX('Crosswalk parts'!$B:$B,MATCH($B2888,'Crosswalk parts'!$A:$A,0))</f>
        <v>0</v>
      </c>
    </row>
    <row r="2889" spans="1:7" x14ac:dyDescent="0.25">
      <c r="A2889" s="113" t="s">
        <v>999</v>
      </c>
      <c r="B2889" s="113" t="s">
        <v>1129</v>
      </c>
      <c r="C2889" s="113" t="s">
        <v>952</v>
      </c>
      <c r="D2889" s="113">
        <v>498.01162597256098</v>
      </c>
      <c r="E2889" s="113" t="s">
        <v>953</v>
      </c>
      <c r="F2889" s="114" t="str">
        <f>INDEX('Crosswalk sectors'!$B:$B,MATCH(A2889,'Crosswalk sectors'!$A:$A,0))</f>
        <v>NA</v>
      </c>
      <c r="G2889" s="115">
        <f>INDEX('Crosswalk parts'!$B:$B,MATCH($B2889,'Crosswalk parts'!$A:$A,0))</f>
        <v>0</v>
      </c>
    </row>
    <row r="2890" spans="1:7" x14ac:dyDescent="0.25">
      <c r="A2890" s="113" t="s">
        <v>1042</v>
      </c>
      <c r="B2890" s="113" t="s">
        <v>1131</v>
      </c>
      <c r="C2890" s="113" t="s">
        <v>952</v>
      </c>
      <c r="D2890" s="113">
        <v>497.85974814000002</v>
      </c>
      <c r="E2890" s="113" t="s">
        <v>953</v>
      </c>
      <c r="F2890" s="114" t="str">
        <f>INDEX('Crosswalk sectors'!$B:$B,MATCH(A2890,'Crosswalk sectors'!$A:$A,0))</f>
        <v>NA</v>
      </c>
      <c r="G2890" s="115">
        <f>INDEX('Crosswalk parts'!$B:$B,MATCH($B2890,'Crosswalk parts'!$A:$A,0))</f>
        <v>0</v>
      </c>
    </row>
    <row r="2891" spans="1:7" x14ac:dyDescent="0.25">
      <c r="A2891" s="113" t="s">
        <v>1034</v>
      </c>
      <c r="B2891" s="113" t="s">
        <v>1185</v>
      </c>
      <c r="C2891" s="113" t="s">
        <v>952</v>
      </c>
      <c r="D2891" s="113">
        <v>496.87583159476839</v>
      </c>
      <c r="E2891" s="113" t="s">
        <v>953</v>
      </c>
      <c r="F2891" s="114" t="str">
        <f>INDEX('Crosswalk sectors'!$B:$B,MATCH(A2891,'Crosswalk sectors'!$A:$A,0))</f>
        <v>NA</v>
      </c>
      <c r="G2891" s="115">
        <f>INDEX('Crosswalk parts'!$B:$B,MATCH($B2891,'Crosswalk parts'!$A:$A,0))</f>
        <v>0</v>
      </c>
    </row>
    <row r="2892" spans="1:7" x14ac:dyDescent="0.25">
      <c r="A2892" s="113" t="s">
        <v>980</v>
      </c>
      <c r="B2892" s="113" t="s">
        <v>1056</v>
      </c>
      <c r="C2892" s="113" t="s">
        <v>1057</v>
      </c>
      <c r="D2892" s="113">
        <v>496.66718120751</v>
      </c>
      <c r="E2892" s="113" t="s">
        <v>953</v>
      </c>
      <c r="F2892" s="114" t="str">
        <f>INDEX('Crosswalk sectors'!$B:$B,MATCH(A2892,'Crosswalk sectors'!$A:$A,0))</f>
        <v>NA</v>
      </c>
      <c r="G2892" s="115">
        <f>INDEX('Crosswalk parts'!$B:$B,MATCH($B2892,'Crosswalk parts'!$A:$A,0))</f>
        <v>0</v>
      </c>
    </row>
    <row r="2893" spans="1:7" x14ac:dyDescent="0.25">
      <c r="A2893" s="113" t="s">
        <v>960</v>
      </c>
      <c r="B2893" s="113" t="s">
        <v>1166</v>
      </c>
      <c r="D2893" s="113">
        <v>496.56322546280001</v>
      </c>
      <c r="E2893" s="113" t="s">
        <v>477</v>
      </c>
      <c r="F2893" s="114" t="str">
        <f>INDEX('Crosswalk sectors'!$B:$B,MATCH(A2893,'Crosswalk sectors'!$A:$A,0))</f>
        <v>NA</v>
      </c>
      <c r="G2893" s="115">
        <f>INDEX('Crosswalk parts'!$B:$B,MATCH($B2893,'Crosswalk parts'!$A:$A,0))</f>
        <v>0</v>
      </c>
    </row>
    <row r="2894" spans="1:7" x14ac:dyDescent="0.25">
      <c r="A2894" s="113" t="s">
        <v>1030</v>
      </c>
      <c r="B2894" s="113" t="s">
        <v>1168</v>
      </c>
      <c r="C2894" s="113" t="s">
        <v>952</v>
      </c>
      <c r="D2894" s="113">
        <v>495.97272972731997</v>
      </c>
      <c r="E2894" s="113" t="s">
        <v>953</v>
      </c>
      <c r="F2894" s="114" t="str">
        <f>INDEX('Crosswalk sectors'!$B:$B,MATCH(A2894,'Crosswalk sectors'!$A:$A,0))</f>
        <v>NA</v>
      </c>
      <c r="G2894" s="115">
        <f>INDEX('Crosswalk parts'!$B:$B,MATCH($B2894,'Crosswalk parts'!$A:$A,0))</f>
        <v>0</v>
      </c>
    </row>
    <row r="2895" spans="1:7" x14ac:dyDescent="0.25">
      <c r="A2895" s="113" t="s">
        <v>1053</v>
      </c>
      <c r="B2895" s="113" t="s">
        <v>1079</v>
      </c>
      <c r="C2895" s="113" t="s">
        <v>952</v>
      </c>
      <c r="D2895" s="113">
        <v>495.40769999999998</v>
      </c>
      <c r="E2895" s="113" t="s">
        <v>953</v>
      </c>
      <c r="F2895" s="114" t="str">
        <f>INDEX('Crosswalk sectors'!$B:$B,MATCH(A2895,'Crosswalk sectors'!$A:$A,0))</f>
        <v>iron and steel 241</v>
      </c>
      <c r="G2895" s="115">
        <f>INDEX('Crosswalk parts'!$B:$B,MATCH($B2895,'Crosswalk parts'!$A:$A,0))</f>
        <v>0</v>
      </c>
    </row>
    <row r="2896" spans="1:7" x14ac:dyDescent="0.25">
      <c r="A2896" s="113" t="s">
        <v>1030</v>
      </c>
      <c r="B2896" s="113" t="s">
        <v>1150</v>
      </c>
      <c r="D2896" s="113">
        <v>494.86754935774786</v>
      </c>
      <c r="E2896" s="113" t="s">
        <v>477</v>
      </c>
      <c r="F2896" s="114" t="str">
        <f>INDEX('Crosswalk sectors'!$B:$B,MATCH(A2896,'Crosswalk sectors'!$A:$A,0))</f>
        <v>NA</v>
      </c>
      <c r="G2896" s="115" t="str">
        <f>INDEX('Crosswalk parts'!$B:$B,MATCH($B2896,'Crosswalk parts'!$A:$A,0))</f>
        <v>BC</v>
      </c>
    </row>
    <row r="2897" spans="1:7" x14ac:dyDescent="0.25">
      <c r="A2897" s="113" t="s">
        <v>954</v>
      </c>
      <c r="B2897" s="113" t="s">
        <v>1217</v>
      </c>
      <c r="C2897" s="113" t="s">
        <v>952</v>
      </c>
      <c r="D2897" s="113">
        <v>493.34460999999999</v>
      </c>
      <c r="E2897" s="113" t="s">
        <v>953</v>
      </c>
      <c r="F2897" s="114" t="str">
        <f>INDEX('Crosswalk sectors'!$B:$B,MATCH(A2897,'Crosswalk sectors'!$A:$A,0))</f>
        <v>other manufacturing 31T33</v>
      </c>
      <c r="G2897" s="115">
        <f>INDEX('Crosswalk parts'!$B:$B,MATCH($B2897,'Crosswalk parts'!$A:$A,0))</f>
        <v>0</v>
      </c>
    </row>
    <row r="2898" spans="1:7" x14ac:dyDescent="0.25">
      <c r="A2898" s="113" t="s">
        <v>987</v>
      </c>
      <c r="B2898" s="113" t="s">
        <v>1093</v>
      </c>
      <c r="C2898" s="113" t="s">
        <v>952</v>
      </c>
      <c r="D2898" s="113">
        <v>492.73608000000002</v>
      </c>
      <c r="E2898" s="113" t="s">
        <v>953</v>
      </c>
      <c r="F2898" s="114" t="str">
        <f>INDEX('Crosswalk sectors'!$B:$B,MATCH(A2898,'Crosswalk sectors'!$A:$A,0))</f>
        <v>chemicals 20</v>
      </c>
      <c r="G2898" s="115">
        <f>INDEX('Crosswalk parts'!$B:$B,MATCH($B2898,'Crosswalk parts'!$A:$A,0))</f>
        <v>0</v>
      </c>
    </row>
    <row r="2899" spans="1:7" x14ac:dyDescent="0.25">
      <c r="A2899" s="113" t="s">
        <v>954</v>
      </c>
      <c r="B2899" s="113" t="s">
        <v>1167</v>
      </c>
      <c r="C2899" s="113" t="s">
        <v>952</v>
      </c>
      <c r="D2899" s="113">
        <v>491.02667000000002</v>
      </c>
      <c r="E2899" s="113" t="s">
        <v>953</v>
      </c>
      <c r="F2899" s="114" t="str">
        <f>INDEX('Crosswalk sectors'!$B:$B,MATCH(A2899,'Crosswalk sectors'!$A:$A,0))</f>
        <v>other manufacturing 31T33</v>
      </c>
      <c r="G2899" s="115">
        <f>INDEX('Crosswalk parts'!$B:$B,MATCH($B2899,'Crosswalk parts'!$A:$A,0))</f>
        <v>0</v>
      </c>
    </row>
    <row r="2900" spans="1:7" x14ac:dyDescent="0.25">
      <c r="A2900" s="113" t="s">
        <v>1089</v>
      </c>
      <c r="B2900" s="113" t="s">
        <v>1038</v>
      </c>
      <c r="C2900" s="113" t="s">
        <v>952</v>
      </c>
      <c r="D2900" s="113">
        <v>490.76042239999998</v>
      </c>
      <c r="E2900" s="113" t="s">
        <v>953</v>
      </c>
      <c r="F2900" s="114" t="str">
        <f>INDEX('Crosswalk sectors'!$B:$B,MATCH(A2900,'Crosswalk sectors'!$A:$A,0))</f>
        <v>NA</v>
      </c>
      <c r="G2900" s="115">
        <f>INDEX('Crosswalk parts'!$B:$B,MATCH($B2900,'Crosswalk parts'!$A:$A,0))</f>
        <v>0</v>
      </c>
    </row>
    <row r="2901" spans="1:7" x14ac:dyDescent="0.25">
      <c r="A2901" s="113" t="s">
        <v>1003</v>
      </c>
      <c r="B2901" s="113" t="s">
        <v>1185</v>
      </c>
      <c r="C2901" s="113" t="s">
        <v>952</v>
      </c>
      <c r="D2901" s="113">
        <v>490.30263952499649</v>
      </c>
      <c r="E2901" s="113" t="s">
        <v>953</v>
      </c>
      <c r="F2901" s="114" t="str">
        <f>INDEX('Crosswalk sectors'!$B:$B,MATCH(A2901,'Crosswalk sectors'!$A:$A,0))</f>
        <v>NA</v>
      </c>
      <c r="G2901" s="115">
        <f>INDEX('Crosswalk parts'!$B:$B,MATCH($B2901,'Crosswalk parts'!$A:$A,0))</f>
        <v>0</v>
      </c>
    </row>
    <row r="2902" spans="1:7" x14ac:dyDescent="0.25">
      <c r="A2902" s="113" t="s">
        <v>1012</v>
      </c>
      <c r="B2902" s="113" t="s">
        <v>1229</v>
      </c>
      <c r="C2902" s="113" t="s">
        <v>952</v>
      </c>
      <c r="D2902" s="122">
        <v>490</v>
      </c>
      <c r="E2902" s="113" t="s">
        <v>953</v>
      </c>
      <c r="F2902" s="114" t="str">
        <f>INDEX('Crosswalk sectors'!$B:$B,MATCH(A2902,'Crosswalk sectors'!$A:$A,0))</f>
        <v>chemicals 20</v>
      </c>
      <c r="G2902" s="115">
        <f>INDEX('Crosswalk parts'!$B:$B,MATCH($B2902,'Crosswalk parts'!$A:$A,0))</f>
        <v>0</v>
      </c>
    </row>
    <row r="2903" spans="1:7" x14ac:dyDescent="0.25">
      <c r="A2903" s="113" t="s">
        <v>981</v>
      </c>
      <c r="B2903" s="113" t="s">
        <v>1111</v>
      </c>
      <c r="C2903" s="113" t="s">
        <v>952</v>
      </c>
      <c r="D2903" s="113">
        <v>489.74655200000001</v>
      </c>
      <c r="E2903" s="113" t="s">
        <v>953</v>
      </c>
      <c r="F2903" s="114" t="str">
        <f>INDEX('Crosswalk sectors'!$B:$B,MATCH(A2903,'Crosswalk sectors'!$A:$A,0))</f>
        <v>chemicals 20</v>
      </c>
      <c r="G2903" s="115">
        <f>INDEX('Crosswalk parts'!$B:$B,MATCH($B2903,'Crosswalk parts'!$A:$A,0))</f>
        <v>0</v>
      </c>
    </row>
    <row r="2904" spans="1:7" x14ac:dyDescent="0.25">
      <c r="A2904" s="113" t="s">
        <v>1016</v>
      </c>
      <c r="B2904" s="113" t="s">
        <v>977</v>
      </c>
      <c r="C2904" s="113" t="s">
        <v>952</v>
      </c>
      <c r="D2904" s="113">
        <v>488.6</v>
      </c>
      <c r="E2904" s="113" t="s">
        <v>953</v>
      </c>
      <c r="F2904" s="114" t="str">
        <f>INDEX('Crosswalk sectors'!$B:$B,MATCH(A2904,'Crosswalk sectors'!$A:$A,0))</f>
        <v>NA</v>
      </c>
      <c r="G2904" s="115">
        <f>INDEX('Crosswalk parts'!$B:$B,MATCH($B2904,'Crosswalk parts'!$A:$A,0))</f>
        <v>0</v>
      </c>
    </row>
    <row r="2905" spans="1:7" x14ac:dyDescent="0.25">
      <c r="A2905" s="113" t="s">
        <v>999</v>
      </c>
      <c r="B2905" s="113" t="s">
        <v>1109</v>
      </c>
      <c r="C2905" s="113" t="s">
        <v>952</v>
      </c>
      <c r="D2905" s="113">
        <v>487.56651045293569</v>
      </c>
      <c r="E2905" s="113" t="s">
        <v>953</v>
      </c>
      <c r="F2905" s="114" t="str">
        <f>INDEX('Crosswalk sectors'!$B:$B,MATCH(A2905,'Crosswalk sectors'!$A:$A,0))</f>
        <v>NA</v>
      </c>
      <c r="G2905" s="115">
        <f>INDEX('Crosswalk parts'!$B:$B,MATCH($B2905,'Crosswalk parts'!$A:$A,0))</f>
        <v>0</v>
      </c>
    </row>
    <row r="2906" spans="1:7" x14ac:dyDescent="0.25">
      <c r="A2906" s="113" t="s">
        <v>1042</v>
      </c>
      <c r="B2906" s="113" t="s">
        <v>1010</v>
      </c>
      <c r="C2906" s="113" t="s">
        <v>952</v>
      </c>
      <c r="D2906" s="113">
        <v>487.15941199999997</v>
      </c>
      <c r="E2906" s="113" t="s">
        <v>953</v>
      </c>
      <c r="F2906" s="114" t="str">
        <f>INDEX('Crosswalk sectors'!$B:$B,MATCH(A2906,'Crosswalk sectors'!$A:$A,0))</f>
        <v>NA</v>
      </c>
      <c r="G2906" s="115">
        <f>INDEX('Crosswalk parts'!$B:$B,MATCH($B2906,'Crosswalk parts'!$A:$A,0))</f>
        <v>0</v>
      </c>
    </row>
    <row r="2907" spans="1:7" x14ac:dyDescent="0.25">
      <c r="A2907" s="113" t="s">
        <v>1015</v>
      </c>
      <c r="B2907" s="113" t="s">
        <v>1121</v>
      </c>
      <c r="C2907" s="113" t="s">
        <v>952</v>
      </c>
      <c r="D2907" s="113">
        <v>485.00470000000001</v>
      </c>
      <c r="E2907" s="113" t="s">
        <v>953</v>
      </c>
      <c r="F2907" s="114" t="str">
        <f>INDEX('Crosswalk sectors'!$B:$B,MATCH(A2907,'Crosswalk sectors'!$A:$A,0))</f>
        <v>NA</v>
      </c>
      <c r="G2907" s="115">
        <f>INDEX('Crosswalk parts'!$B:$B,MATCH($B2907,'Crosswalk parts'!$A:$A,0))</f>
        <v>0</v>
      </c>
    </row>
    <row r="2908" spans="1:7" x14ac:dyDescent="0.25">
      <c r="A2908" s="113" t="s">
        <v>985</v>
      </c>
      <c r="B2908" s="113" t="s">
        <v>996</v>
      </c>
      <c r="C2908" s="113" t="s">
        <v>952</v>
      </c>
      <c r="D2908" s="113">
        <v>482.95355560000002</v>
      </c>
      <c r="E2908" s="113" t="s">
        <v>953</v>
      </c>
      <c r="F2908" s="114" t="str">
        <f>INDEX('Crosswalk sectors'!$B:$B,MATCH(A2908,'Crosswalk sectors'!$A:$A,0))</f>
        <v>NA</v>
      </c>
      <c r="G2908" s="115">
        <f>INDEX('Crosswalk parts'!$B:$B,MATCH($B2908,'Crosswalk parts'!$A:$A,0))</f>
        <v>0</v>
      </c>
    </row>
    <row r="2909" spans="1:7" x14ac:dyDescent="0.25">
      <c r="A2909" s="113" t="s">
        <v>989</v>
      </c>
      <c r="B2909" s="113" t="s">
        <v>1155</v>
      </c>
      <c r="C2909" s="113" t="s">
        <v>952</v>
      </c>
      <c r="D2909" s="113">
        <v>481.14035000000001</v>
      </c>
      <c r="E2909" s="113" t="s">
        <v>953</v>
      </c>
      <c r="F2909" s="114" t="str">
        <f>INDEX('Crosswalk sectors'!$B:$B,MATCH(A2909,'Crosswalk sectors'!$A:$A,0))</f>
        <v>NA</v>
      </c>
      <c r="G2909" s="115">
        <f>INDEX('Crosswalk parts'!$B:$B,MATCH($B2909,'Crosswalk parts'!$A:$A,0))</f>
        <v>0</v>
      </c>
    </row>
    <row r="2910" spans="1:7" x14ac:dyDescent="0.25">
      <c r="A2910" s="113" t="s">
        <v>999</v>
      </c>
      <c r="B2910" s="113" t="s">
        <v>1086</v>
      </c>
      <c r="C2910" s="113" t="s">
        <v>952</v>
      </c>
      <c r="D2910" s="113">
        <v>480.37857480000002</v>
      </c>
      <c r="E2910" s="113" t="s">
        <v>953</v>
      </c>
      <c r="F2910" s="114" t="str">
        <f>INDEX('Crosswalk sectors'!$B:$B,MATCH(A2910,'Crosswalk sectors'!$A:$A,0))</f>
        <v>NA</v>
      </c>
      <c r="G2910" s="115">
        <f>INDEX('Crosswalk parts'!$B:$B,MATCH($B2910,'Crosswalk parts'!$A:$A,0))</f>
        <v>0</v>
      </c>
    </row>
    <row r="2911" spans="1:7" x14ac:dyDescent="0.25">
      <c r="A2911" s="113" t="s">
        <v>1053</v>
      </c>
      <c r="B2911" s="113" t="s">
        <v>1150</v>
      </c>
      <c r="D2911" s="113">
        <v>479.08024571365797</v>
      </c>
      <c r="E2911" s="113" t="s">
        <v>477</v>
      </c>
      <c r="F2911" s="114" t="str">
        <f>INDEX('Crosswalk sectors'!$B:$B,MATCH(A2911,'Crosswalk sectors'!$A:$A,0))</f>
        <v>iron and steel 241</v>
      </c>
      <c r="G2911" s="115" t="str">
        <f>INDEX('Crosswalk parts'!$B:$B,MATCH($B2911,'Crosswalk parts'!$A:$A,0))</f>
        <v>BC</v>
      </c>
    </row>
    <row r="2912" spans="1:7" x14ac:dyDescent="0.25">
      <c r="A2912" s="113" t="s">
        <v>989</v>
      </c>
      <c r="B2912" s="113" t="s">
        <v>1158</v>
      </c>
      <c r="C2912" s="113" t="s">
        <v>952</v>
      </c>
      <c r="D2912" s="113">
        <v>478.66296199999999</v>
      </c>
      <c r="E2912" s="113" t="s">
        <v>953</v>
      </c>
      <c r="F2912" s="114" t="str">
        <f>INDEX('Crosswalk sectors'!$B:$B,MATCH(A2912,'Crosswalk sectors'!$A:$A,0))</f>
        <v>NA</v>
      </c>
      <c r="G2912" s="115">
        <f>INDEX('Crosswalk parts'!$B:$B,MATCH($B2912,'Crosswalk parts'!$A:$A,0))</f>
        <v>0</v>
      </c>
    </row>
    <row r="2913" spans="1:7" x14ac:dyDescent="0.25">
      <c r="A2913" s="113" t="s">
        <v>1015</v>
      </c>
      <c r="B2913" s="113" t="s">
        <v>1097</v>
      </c>
      <c r="C2913" s="113" t="s">
        <v>952</v>
      </c>
      <c r="D2913" s="113">
        <v>476.56630160280201</v>
      </c>
      <c r="E2913" s="113" t="s">
        <v>953</v>
      </c>
      <c r="F2913" s="114" t="str">
        <f>INDEX('Crosswalk sectors'!$B:$B,MATCH(A2913,'Crosswalk sectors'!$A:$A,0))</f>
        <v>NA</v>
      </c>
      <c r="G2913" s="115">
        <f>INDEX('Crosswalk parts'!$B:$B,MATCH($B2913,'Crosswalk parts'!$A:$A,0))</f>
        <v>0</v>
      </c>
    </row>
    <row r="2914" spans="1:7" x14ac:dyDescent="0.25">
      <c r="A2914" s="113" t="s">
        <v>1053</v>
      </c>
      <c r="B2914" s="113" t="s">
        <v>1096</v>
      </c>
      <c r="C2914" s="113" t="s">
        <v>952</v>
      </c>
      <c r="D2914" s="113">
        <v>474.88467759999997</v>
      </c>
      <c r="E2914" s="113" t="s">
        <v>953</v>
      </c>
      <c r="F2914" s="114" t="str">
        <f>INDEX('Crosswalk sectors'!$B:$B,MATCH(A2914,'Crosswalk sectors'!$A:$A,0))</f>
        <v>iron and steel 241</v>
      </c>
      <c r="G2914" s="115">
        <f>INDEX('Crosswalk parts'!$B:$B,MATCH($B2914,'Crosswalk parts'!$A:$A,0))</f>
        <v>0</v>
      </c>
    </row>
    <row r="2915" spans="1:7" x14ac:dyDescent="0.25">
      <c r="A2915" s="113" t="s">
        <v>1019</v>
      </c>
      <c r="B2915" s="113" t="s">
        <v>1055</v>
      </c>
      <c r="C2915" s="113" t="s">
        <v>952</v>
      </c>
      <c r="D2915" s="113">
        <v>474.69386098296479</v>
      </c>
      <c r="E2915" s="113" t="s">
        <v>953</v>
      </c>
      <c r="F2915" s="114" t="str">
        <f>INDEX('Crosswalk sectors'!$B:$B,MATCH(A2915,'Crosswalk sectors'!$A:$A,0))</f>
        <v>na</v>
      </c>
      <c r="G2915" s="115">
        <f>INDEX('Crosswalk parts'!$B:$B,MATCH($B2915,'Crosswalk parts'!$A:$A,0))</f>
        <v>0</v>
      </c>
    </row>
    <row r="2916" spans="1:7" x14ac:dyDescent="0.25">
      <c r="A2916" s="113" t="s">
        <v>1099</v>
      </c>
      <c r="B2916" s="113" t="s">
        <v>1150</v>
      </c>
      <c r="D2916" s="113">
        <v>474.66785596209149</v>
      </c>
      <c r="E2916" s="113" t="s">
        <v>477</v>
      </c>
      <c r="F2916" s="114" t="str">
        <f>INDEX('Crosswalk sectors'!$B:$B,MATCH(A2916,'Crosswalk sectors'!$A:$A,0))</f>
        <v>NA</v>
      </c>
      <c r="G2916" s="115" t="str">
        <f>INDEX('Crosswalk parts'!$B:$B,MATCH($B2916,'Crosswalk parts'!$A:$A,0))</f>
        <v>BC</v>
      </c>
    </row>
    <row r="2917" spans="1:7" x14ac:dyDescent="0.25">
      <c r="A2917" s="113" t="s">
        <v>1030</v>
      </c>
      <c r="B2917" s="113" t="s">
        <v>1106</v>
      </c>
      <c r="C2917" s="113" t="s">
        <v>952</v>
      </c>
      <c r="D2917" s="113">
        <v>471.49302599622001</v>
      </c>
      <c r="E2917" s="113" t="s">
        <v>953</v>
      </c>
      <c r="F2917" s="114" t="str">
        <f>INDEX('Crosswalk sectors'!$B:$B,MATCH(A2917,'Crosswalk sectors'!$A:$A,0))</f>
        <v>NA</v>
      </c>
      <c r="G2917" s="115">
        <f>INDEX('Crosswalk parts'!$B:$B,MATCH($B2917,'Crosswalk parts'!$A:$A,0))</f>
        <v>0</v>
      </c>
    </row>
    <row r="2918" spans="1:7" x14ac:dyDescent="0.25">
      <c r="A2918" s="113" t="s">
        <v>1026</v>
      </c>
      <c r="B2918" s="113" t="s">
        <v>1134</v>
      </c>
      <c r="C2918" s="113" t="s">
        <v>952</v>
      </c>
      <c r="D2918" s="121">
        <v>469.77</v>
      </c>
      <c r="E2918" s="113" t="s">
        <v>953</v>
      </c>
      <c r="F2918" s="114" t="str">
        <f>INDEX('Crosswalk sectors'!$B:$B,MATCH(A2918,'Crosswalk sectors'!$A:$A,0))</f>
        <v>refined petroleum and coke 19</v>
      </c>
      <c r="G2918" s="115">
        <f>INDEX('Crosswalk parts'!$B:$B,MATCH($B2918,'Crosswalk parts'!$A:$A,0))</f>
        <v>0</v>
      </c>
    </row>
    <row r="2919" spans="1:7" x14ac:dyDescent="0.25">
      <c r="A2919" s="113" t="s">
        <v>1098</v>
      </c>
      <c r="B2919" s="113" t="s">
        <v>1197</v>
      </c>
      <c r="C2919" s="113" t="s">
        <v>952</v>
      </c>
      <c r="D2919" s="113">
        <v>467.405657431897</v>
      </c>
      <c r="E2919" s="113" t="s">
        <v>953</v>
      </c>
      <c r="F2919" s="114" t="str">
        <f>INDEX('Crosswalk sectors'!$B:$B,MATCH(A2919,'Crosswalk sectors'!$A:$A,0))</f>
        <v>NA</v>
      </c>
      <c r="G2919" s="115">
        <f>INDEX('Crosswalk parts'!$B:$B,MATCH($B2919,'Crosswalk parts'!$A:$A,0))</f>
        <v>0</v>
      </c>
    </row>
    <row r="2920" spans="1:7" x14ac:dyDescent="0.25">
      <c r="A2920" s="113" t="s">
        <v>1030</v>
      </c>
      <c r="B2920" s="113" t="s">
        <v>1113</v>
      </c>
      <c r="C2920" s="113" t="s">
        <v>952</v>
      </c>
      <c r="D2920" s="113">
        <v>467.21782938067003</v>
      </c>
      <c r="E2920" s="113" t="s">
        <v>953</v>
      </c>
      <c r="F2920" s="114" t="str">
        <f>INDEX('Crosswalk sectors'!$B:$B,MATCH(A2920,'Crosswalk sectors'!$A:$A,0))</f>
        <v>NA</v>
      </c>
      <c r="G2920" s="115">
        <f>INDEX('Crosswalk parts'!$B:$B,MATCH($B2920,'Crosswalk parts'!$A:$A,0))</f>
        <v>0</v>
      </c>
    </row>
    <row r="2921" spans="1:7" x14ac:dyDescent="0.25">
      <c r="A2921" s="113" t="s">
        <v>999</v>
      </c>
      <c r="B2921" s="113" t="s">
        <v>1156</v>
      </c>
      <c r="C2921" s="113" t="s">
        <v>952</v>
      </c>
      <c r="D2921" s="113">
        <v>466.71463139999997</v>
      </c>
      <c r="E2921" s="113" t="s">
        <v>953</v>
      </c>
      <c r="F2921" s="114" t="str">
        <f>INDEX('Crosswalk sectors'!$B:$B,MATCH(A2921,'Crosswalk sectors'!$A:$A,0))</f>
        <v>NA</v>
      </c>
      <c r="G2921" s="115">
        <f>INDEX('Crosswalk parts'!$B:$B,MATCH($B2921,'Crosswalk parts'!$A:$A,0))</f>
        <v>0</v>
      </c>
    </row>
    <row r="2922" spans="1:7" x14ac:dyDescent="0.25">
      <c r="A2922" s="113" t="s">
        <v>988</v>
      </c>
      <c r="B2922" s="113" t="s">
        <v>1049</v>
      </c>
      <c r="C2922" s="113" t="s">
        <v>991</v>
      </c>
      <c r="D2922" s="113">
        <v>466.70319518284498</v>
      </c>
      <c r="E2922" s="113" t="s">
        <v>477</v>
      </c>
      <c r="F2922" s="114" t="str">
        <f>INDEX('Crosswalk sectors'!$B:$B,MATCH(A2922,'Crosswalk sectors'!$A:$A,0))</f>
        <v>NA</v>
      </c>
      <c r="G2922" s="115" t="str">
        <f>INDEX('Crosswalk parts'!$B:$B,MATCH($B2922,'Crosswalk parts'!$A:$A,0))</f>
        <v>SOx</v>
      </c>
    </row>
    <row r="2923" spans="1:7" x14ac:dyDescent="0.25">
      <c r="A2923" s="113" t="s">
        <v>1099</v>
      </c>
      <c r="B2923" s="113" t="s">
        <v>1079</v>
      </c>
      <c r="C2923" s="113" t="s">
        <v>952</v>
      </c>
      <c r="D2923" s="113">
        <v>466.59305758659718</v>
      </c>
      <c r="E2923" s="113" t="s">
        <v>953</v>
      </c>
      <c r="F2923" s="114" t="str">
        <f>INDEX('Crosswalk sectors'!$B:$B,MATCH(A2923,'Crosswalk sectors'!$A:$A,0))</f>
        <v>NA</v>
      </c>
      <c r="G2923" s="115">
        <f>INDEX('Crosswalk parts'!$B:$B,MATCH($B2923,'Crosswalk parts'!$A:$A,0))</f>
        <v>0</v>
      </c>
    </row>
    <row r="2924" spans="1:7" x14ac:dyDescent="0.25">
      <c r="A2924" s="113" t="s">
        <v>968</v>
      </c>
      <c r="B2924" s="113" t="s">
        <v>1160</v>
      </c>
      <c r="C2924" s="113" t="s">
        <v>952</v>
      </c>
      <c r="D2924" s="113">
        <v>464.34691650138694</v>
      </c>
      <c r="E2924" s="113" t="s">
        <v>953</v>
      </c>
      <c r="F2924" s="114" t="str">
        <f>INDEX('Crosswalk sectors'!$B:$B,MATCH(A2924,'Crosswalk sectors'!$A:$A,0))</f>
        <v>NONROAD</v>
      </c>
      <c r="G2924" s="115">
        <f>INDEX('Crosswalk parts'!$B:$B,MATCH($B2924,'Crosswalk parts'!$A:$A,0))</f>
        <v>0</v>
      </c>
    </row>
    <row r="2925" spans="1:7" x14ac:dyDescent="0.25">
      <c r="A2925" s="113" t="s">
        <v>966</v>
      </c>
      <c r="B2925" s="113" t="s">
        <v>1093</v>
      </c>
      <c r="C2925" s="113" t="s">
        <v>952</v>
      </c>
      <c r="D2925" s="113">
        <v>462.24913330817117</v>
      </c>
      <c r="E2925" s="113" t="s">
        <v>953</v>
      </c>
      <c r="F2925" s="114" t="str">
        <f>INDEX('Crosswalk sectors'!$B:$B,MATCH(A2925,'Crosswalk sectors'!$A:$A,0))</f>
        <v>NONROAD</v>
      </c>
      <c r="G2925" s="115">
        <f>INDEX('Crosswalk parts'!$B:$B,MATCH($B2925,'Crosswalk parts'!$A:$A,0))</f>
        <v>0</v>
      </c>
    </row>
    <row r="2926" spans="1:7" x14ac:dyDescent="0.25">
      <c r="A2926" s="113" t="s">
        <v>981</v>
      </c>
      <c r="B2926" s="113" t="s">
        <v>1211</v>
      </c>
      <c r="C2926" s="113" t="s">
        <v>952</v>
      </c>
      <c r="D2926" s="113">
        <v>462.19760000000002</v>
      </c>
      <c r="E2926" s="113" t="s">
        <v>953</v>
      </c>
      <c r="F2926" s="114" t="str">
        <f>INDEX('Crosswalk sectors'!$B:$B,MATCH(A2926,'Crosswalk sectors'!$A:$A,0))</f>
        <v>chemicals 20</v>
      </c>
      <c r="G2926" s="115">
        <f>INDEX('Crosswalk parts'!$B:$B,MATCH($B2926,'Crosswalk parts'!$A:$A,0))</f>
        <v>0</v>
      </c>
    </row>
    <row r="2927" spans="1:7" x14ac:dyDescent="0.25">
      <c r="A2927" s="113" t="s">
        <v>1012</v>
      </c>
      <c r="B2927" s="113" t="s">
        <v>1071</v>
      </c>
      <c r="C2927" s="113" t="s">
        <v>952</v>
      </c>
      <c r="D2927" s="113">
        <v>460.37118592539758</v>
      </c>
      <c r="E2927" s="113" t="s">
        <v>953</v>
      </c>
      <c r="F2927" s="114" t="str">
        <f>INDEX('Crosswalk sectors'!$B:$B,MATCH(A2927,'Crosswalk sectors'!$A:$A,0))</f>
        <v>chemicals 20</v>
      </c>
      <c r="G2927" s="115">
        <f>INDEX('Crosswalk parts'!$B:$B,MATCH($B2927,'Crosswalk parts'!$A:$A,0))</f>
        <v>0</v>
      </c>
    </row>
    <row r="2928" spans="1:7" x14ac:dyDescent="0.25">
      <c r="A2928" s="113" t="s">
        <v>985</v>
      </c>
      <c r="B2928" s="113" t="s">
        <v>1045</v>
      </c>
      <c r="C2928" s="113" t="s">
        <v>952</v>
      </c>
      <c r="D2928" s="113">
        <v>460.26049</v>
      </c>
      <c r="E2928" s="113" t="s">
        <v>953</v>
      </c>
      <c r="F2928" s="114" t="str">
        <f>INDEX('Crosswalk sectors'!$B:$B,MATCH(A2928,'Crosswalk sectors'!$A:$A,0))</f>
        <v>NA</v>
      </c>
      <c r="G2928" s="115">
        <f>INDEX('Crosswalk parts'!$B:$B,MATCH($B2928,'Crosswalk parts'!$A:$A,0))</f>
        <v>0</v>
      </c>
    </row>
    <row r="2929" spans="1:7" x14ac:dyDescent="0.25">
      <c r="A2929" s="113" t="s">
        <v>1063</v>
      </c>
      <c r="B2929" s="113" t="s">
        <v>1028</v>
      </c>
      <c r="C2929" s="113" t="s">
        <v>952</v>
      </c>
      <c r="D2929" s="122">
        <v>460</v>
      </c>
      <c r="E2929" s="113" t="s">
        <v>953</v>
      </c>
      <c r="F2929" s="114" t="str">
        <f>INDEX('Crosswalk sectors'!$B:$B,MATCH(A2929,'Crosswalk sectors'!$A:$A,0))</f>
        <v>NA</v>
      </c>
      <c r="G2929" s="115">
        <f>INDEX('Crosswalk parts'!$B:$B,MATCH($B2929,'Crosswalk parts'!$A:$A,0))</f>
        <v>0</v>
      </c>
    </row>
    <row r="2930" spans="1:7" x14ac:dyDescent="0.25">
      <c r="A2930" s="113" t="s">
        <v>1026</v>
      </c>
      <c r="B2930" s="113" t="s">
        <v>1129</v>
      </c>
      <c r="C2930" s="113" t="s">
        <v>952</v>
      </c>
      <c r="D2930" s="113">
        <v>459.90302686264482</v>
      </c>
      <c r="E2930" s="113" t="s">
        <v>953</v>
      </c>
      <c r="F2930" s="114" t="str">
        <f>INDEX('Crosswalk sectors'!$B:$B,MATCH(A2930,'Crosswalk sectors'!$A:$A,0))</f>
        <v>refined petroleum and coke 19</v>
      </c>
      <c r="G2930" s="115">
        <f>INDEX('Crosswalk parts'!$B:$B,MATCH($B2930,'Crosswalk parts'!$A:$A,0))</f>
        <v>0</v>
      </c>
    </row>
    <row r="2931" spans="1:7" x14ac:dyDescent="0.25">
      <c r="A2931" s="113" t="s">
        <v>985</v>
      </c>
      <c r="B2931" s="113" t="s">
        <v>1108</v>
      </c>
      <c r="C2931" s="113" t="s">
        <v>952</v>
      </c>
      <c r="D2931" s="121">
        <v>455.81</v>
      </c>
      <c r="E2931" s="113" t="s">
        <v>953</v>
      </c>
      <c r="F2931" s="114" t="str">
        <f>INDEX('Crosswalk sectors'!$B:$B,MATCH(A2931,'Crosswalk sectors'!$A:$A,0))</f>
        <v>NA</v>
      </c>
      <c r="G2931" s="115">
        <f>INDEX('Crosswalk parts'!$B:$B,MATCH($B2931,'Crosswalk parts'!$A:$A,0))</f>
        <v>0</v>
      </c>
    </row>
    <row r="2932" spans="1:7" x14ac:dyDescent="0.25">
      <c r="A2932" s="113" t="s">
        <v>1063</v>
      </c>
      <c r="B2932" s="113" t="s">
        <v>1128</v>
      </c>
      <c r="C2932" s="113" t="s">
        <v>952</v>
      </c>
      <c r="D2932" s="113">
        <v>454.76197489422316</v>
      </c>
      <c r="E2932" s="113" t="s">
        <v>953</v>
      </c>
      <c r="F2932" s="114" t="str">
        <f>INDEX('Crosswalk sectors'!$B:$B,MATCH(A2932,'Crosswalk sectors'!$A:$A,0))</f>
        <v>NA</v>
      </c>
      <c r="G2932" s="115">
        <f>INDEX('Crosswalk parts'!$B:$B,MATCH($B2932,'Crosswalk parts'!$A:$A,0))</f>
        <v>0</v>
      </c>
    </row>
    <row r="2933" spans="1:7" x14ac:dyDescent="0.25">
      <c r="A2933" s="113" t="s">
        <v>954</v>
      </c>
      <c r="B2933" s="113" t="s">
        <v>998</v>
      </c>
      <c r="C2933" s="113" t="s">
        <v>952</v>
      </c>
      <c r="D2933" s="113">
        <v>454.51600000000002</v>
      </c>
      <c r="E2933" s="113" t="s">
        <v>953</v>
      </c>
      <c r="F2933" s="114" t="str">
        <f>INDEX('Crosswalk sectors'!$B:$B,MATCH(A2933,'Crosswalk sectors'!$A:$A,0))</f>
        <v>other manufacturing 31T33</v>
      </c>
      <c r="G2933" s="115">
        <f>INDEX('Crosswalk parts'!$B:$B,MATCH($B2933,'Crosswalk parts'!$A:$A,0))</f>
        <v>0</v>
      </c>
    </row>
    <row r="2934" spans="1:7" x14ac:dyDescent="0.25">
      <c r="A2934" s="113" t="s">
        <v>985</v>
      </c>
      <c r="B2934" s="113" t="s">
        <v>1152</v>
      </c>
      <c r="C2934" s="113" t="s">
        <v>952</v>
      </c>
      <c r="D2934" s="122">
        <v>453</v>
      </c>
      <c r="E2934" s="113" t="s">
        <v>953</v>
      </c>
      <c r="F2934" s="114" t="str">
        <f>INDEX('Crosswalk sectors'!$B:$B,MATCH(A2934,'Crosswalk sectors'!$A:$A,0))</f>
        <v>NA</v>
      </c>
      <c r="G2934" s="115">
        <f>INDEX('Crosswalk parts'!$B:$B,MATCH($B2934,'Crosswalk parts'!$A:$A,0))</f>
        <v>0</v>
      </c>
    </row>
    <row r="2935" spans="1:7" x14ac:dyDescent="0.25">
      <c r="A2935" s="113" t="s">
        <v>1053</v>
      </c>
      <c r="B2935" s="113" t="s">
        <v>1144</v>
      </c>
      <c r="C2935" s="113" t="s">
        <v>952</v>
      </c>
      <c r="D2935" s="113">
        <v>452.4</v>
      </c>
      <c r="E2935" s="113" t="s">
        <v>953</v>
      </c>
      <c r="F2935" s="114" t="str">
        <f>INDEX('Crosswalk sectors'!$B:$B,MATCH(A2935,'Crosswalk sectors'!$A:$A,0))</f>
        <v>iron and steel 241</v>
      </c>
      <c r="G2935" s="115">
        <f>INDEX('Crosswalk parts'!$B:$B,MATCH($B2935,'Crosswalk parts'!$A:$A,0))</f>
        <v>0</v>
      </c>
    </row>
    <row r="2936" spans="1:7" x14ac:dyDescent="0.25">
      <c r="A2936" s="113" t="s">
        <v>1083</v>
      </c>
      <c r="B2936" s="113" t="s">
        <v>1128</v>
      </c>
      <c r="C2936" s="113" t="s">
        <v>952</v>
      </c>
      <c r="D2936" s="113">
        <v>452.06208444819811</v>
      </c>
      <c r="E2936" s="113" t="s">
        <v>953</v>
      </c>
      <c r="F2936" s="114" t="str">
        <f>INDEX('Crosswalk sectors'!$B:$B,MATCH(A2936,'Crosswalk sectors'!$A:$A,0))</f>
        <v>NA</v>
      </c>
      <c r="G2936" s="115">
        <f>INDEX('Crosswalk parts'!$B:$B,MATCH($B2936,'Crosswalk parts'!$A:$A,0))</f>
        <v>0</v>
      </c>
    </row>
    <row r="2937" spans="1:7" x14ac:dyDescent="0.25">
      <c r="A2937" s="113" t="s">
        <v>1016</v>
      </c>
      <c r="B2937" s="113" t="s">
        <v>1113</v>
      </c>
      <c r="C2937" s="113" t="s">
        <v>952</v>
      </c>
      <c r="D2937" s="113">
        <v>451.5</v>
      </c>
      <c r="E2937" s="113" t="s">
        <v>953</v>
      </c>
      <c r="F2937" s="114" t="str">
        <f>INDEX('Crosswalk sectors'!$B:$B,MATCH(A2937,'Crosswalk sectors'!$A:$A,0))</f>
        <v>NA</v>
      </c>
      <c r="G2937" s="115">
        <f>INDEX('Crosswalk parts'!$B:$B,MATCH($B2937,'Crosswalk parts'!$A:$A,0))</f>
        <v>0</v>
      </c>
    </row>
    <row r="2938" spans="1:7" x14ac:dyDescent="0.25">
      <c r="A2938" s="113" t="s">
        <v>1030</v>
      </c>
      <c r="B2938" s="113" t="s">
        <v>1217</v>
      </c>
      <c r="C2938" s="113" t="s">
        <v>952</v>
      </c>
      <c r="D2938" s="113">
        <v>451.20848000000001</v>
      </c>
      <c r="E2938" s="113" t="s">
        <v>953</v>
      </c>
      <c r="F2938" s="114" t="str">
        <f>INDEX('Crosswalk sectors'!$B:$B,MATCH(A2938,'Crosswalk sectors'!$A:$A,0))</f>
        <v>NA</v>
      </c>
      <c r="G2938" s="115">
        <f>INDEX('Crosswalk parts'!$B:$B,MATCH($B2938,'Crosswalk parts'!$A:$A,0))</f>
        <v>0</v>
      </c>
    </row>
    <row r="2939" spans="1:7" x14ac:dyDescent="0.25">
      <c r="A2939" s="113" t="s">
        <v>1042</v>
      </c>
      <c r="B2939" s="113" t="s">
        <v>1039</v>
      </c>
      <c r="C2939" s="113" t="s">
        <v>991</v>
      </c>
      <c r="D2939" s="113">
        <v>450.62172302499999</v>
      </c>
      <c r="E2939" s="113" t="s">
        <v>477</v>
      </c>
      <c r="F2939" s="114" t="str">
        <f>INDEX('Crosswalk sectors'!$B:$B,MATCH(A2939,'Crosswalk sectors'!$A:$A,0))</f>
        <v>NA</v>
      </c>
      <c r="G2939" s="115">
        <f>INDEX('Crosswalk parts'!$B:$B,MATCH($B2939,'Crosswalk parts'!$A:$A,0))</f>
        <v>0</v>
      </c>
    </row>
    <row r="2940" spans="1:7" x14ac:dyDescent="0.25">
      <c r="A2940" s="113" t="s">
        <v>993</v>
      </c>
      <c r="B2940" s="113" t="s">
        <v>1164</v>
      </c>
      <c r="C2940" s="113" t="s">
        <v>952</v>
      </c>
      <c r="D2940" s="113">
        <v>450.57925686873932</v>
      </c>
      <c r="E2940" s="113" t="s">
        <v>953</v>
      </c>
      <c r="F2940" s="114" t="str">
        <f>INDEX('Crosswalk sectors'!$B:$B,MATCH(A2940,'Crosswalk sectors'!$A:$A,0))</f>
        <v>water and waste 36T39</v>
      </c>
      <c r="G2940" s="115">
        <f>INDEX('Crosswalk parts'!$B:$B,MATCH($B2940,'Crosswalk parts'!$A:$A,0))</f>
        <v>0</v>
      </c>
    </row>
    <row r="2941" spans="1:7" x14ac:dyDescent="0.25">
      <c r="A2941" s="113" t="s">
        <v>976</v>
      </c>
      <c r="B2941" s="113" t="s">
        <v>1149</v>
      </c>
      <c r="C2941" s="113" t="s">
        <v>952</v>
      </c>
      <c r="D2941" s="113">
        <v>448.8957877469</v>
      </c>
      <c r="E2941" s="113" t="s">
        <v>953</v>
      </c>
      <c r="F2941" s="114" t="str">
        <f>INDEX('Crosswalk sectors'!$B:$B,MATCH(A2941,'Crosswalk sectors'!$A:$A,0))</f>
        <v>oil and gas extraction 06</v>
      </c>
      <c r="G2941" s="115">
        <f>INDEX('Crosswalk parts'!$B:$B,MATCH($B2941,'Crosswalk parts'!$A:$A,0))</f>
        <v>0</v>
      </c>
    </row>
    <row r="2942" spans="1:7" x14ac:dyDescent="0.25">
      <c r="A2942" s="113" t="s">
        <v>1089</v>
      </c>
      <c r="B2942" s="113" t="s">
        <v>1044</v>
      </c>
      <c r="C2942" s="113" t="s">
        <v>991</v>
      </c>
      <c r="D2942" s="113">
        <v>447.39796258186999</v>
      </c>
      <c r="E2942" s="113" t="s">
        <v>477</v>
      </c>
      <c r="F2942" s="114" t="str">
        <f>INDEX('Crosswalk sectors'!$B:$B,MATCH(A2942,'Crosswalk sectors'!$A:$A,0))</f>
        <v>NA</v>
      </c>
      <c r="G2942" s="115" t="str">
        <f>INDEX('Crosswalk parts'!$B:$B,MATCH($B2942,'Crosswalk parts'!$A:$A,0))</f>
        <v>PM25</v>
      </c>
    </row>
    <row r="2943" spans="1:7" x14ac:dyDescent="0.25">
      <c r="A2943" s="113" t="s">
        <v>1026</v>
      </c>
      <c r="B2943" s="113" t="s">
        <v>1096</v>
      </c>
      <c r="C2943" s="113" t="s">
        <v>952</v>
      </c>
      <c r="D2943" s="113">
        <v>447.09729266168</v>
      </c>
      <c r="E2943" s="113" t="s">
        <v>953</v>
      </c>
      <c r="F2943" s="114" t="str">
        <f>INDEX('Crosswalk sectors'!$B:$B,MATCH(A2943,'Crosswalk sectors'!$A:$A,0))</f>
        <v>refined petroleum and coke 19</v>
      </c>
      <c r="G2943" s="115">
        <f>INDEX('Crosswalk parts'!$B:$B,MATCH($B2943,'Crosswalk parts'!$A:$A,0))</f>
        <v>0</v>
      </c>
    </row>
    <row r="2944" spans="1:7" x14ac:dyDescent="0.25">
      <c r="A2944" s="113" t="s">
        <v>1041</v>
      </c>
      <c r="B2944" s="113" t="s">
        <v>1156</v>
      </c>
      <c r="C2944" s="113" t="s">
        <v>952</v>
      </c>
      <c r="D2944" s="113">
        <v>446.45600000000002</v>
      </c>
      <c r="E2944" s="113" t="s">
        <v>953</v>
      </c>
      <c r="F2944" s="114" t="str">
        <f>INDEX('Crosswalk sectors'!$B:$B,MATCH(A2944,'Crosswalk sectors'!$A:$A,0))</f>
        <v>cement and other nonmetallic minerals 239</v>
      </c>
      <c r="G2944" s="115">
        <f>INDEX('Crosswalk parts'!$B:$B,MATCH($B2944,'Crosswalk parts'!$A:$A,0))</f>
        <v>0</v>
      </c>
    </row>
    <row r="2945" spans="1:7" x14ac:dyDescent="0.25">
      <c r="A2945" s="113" t="s">
        <v>999</v>
      </c>
      <c r="B2945" s="113" t="s">
        <v>1179</v>
      </c>
      <c r="C2945" s="113" t="s">
        <v>952</v>
      </c>
      <c r="D2945" s="113">
        <v>445.59071999999998</v>
      </c>
      <c r="E2945" s="113" t="s">
        <v>953</v>
      </c>
      <c r="F2945" s="114" t="str">
        <f>INDEX('Crosswalk sectors'!$B:$B,MATCH(A2945,'Crosswalk sectors'!$A:$A,0))</f>
        <v>NA</v>
      </c>
      <c r="G2945" s="115">
        <f>INDEX('Crosswalk parts'!$B:$B,MATCH($B2945,'Crosswalk parts'!$A:$A,0))</f>
        <v>0</v>
      </c>
    </row>
    <row r="2946" spans="1:7" x14ac:dyDescent="0.25">
      <c r="A2946" s="113" t="s">
        <v>981</v>
      </c>
      <c r="B2946" s="113" t="s">
        <v>1230</v>
      </c>
      <c r="C2946" s="113" t="s">
        <v>952</v>
      </c>
      <c r="D2946" s="122">
        <v>441</v>
      </c>
      <c r="E2946" s="113" t="s">
        <v>953</v>
      </c>
      <c r="F2946" s="114" t="str">
        <f>INDEX('Crosswalk sectors'!$B:$B,MATCH(A2946,'Crosswalk sectors'!$A:$A,0))</f>
        <v>chemicals 20</v>
      </c>
      <c r="G2946" s="115">
        <f>INDEX('Crosswalk parts'!$B:$B,MATCH($B2946,'Crosswalk parts'!$A:$A,0))</f>
        <v>0</v>
      </c>
    </row>
    <row r="2947" spans="1:7" x14ac:dyDescent="0.25">
      <c r="A2947" s="113" t="s">
        <v>1098</v>
      </c>
      <c r="B2947" s="113" t="s">
        <v>1009</v>
      </c>
      <c r="C2947" s="113" t="s">
        <v>952</v>
      </c>
      <c r="D2947" s="113">
        <v>436.6001</v>
      </c>
      <c r="E2947" s="113" t="s">
        <v>953</v>
      </c>
      <c r="F2947" s="114" t="str">
        <f>INDEX('Crosswalk sectors'!$B:$B,MATCH(A2947,'Crosswalk sectors'!$A:$A,0))</f>
        <v>NA</v>
      </c>
      <c r="G2947" s="115">
        <f>INDEX('Crosswalk parts'!$B:$B,MATCH($B2947,'Crosswalk parts'!$A:$A,0))</f>
        <v>0</v>
      </c>
    </row>
    <row r="2948" spans="1:7" x14ac:dyDescent="0.25">
      <c r="A2948" s="113" t="s">
        <v>1036</v>
      </c>
      <c r="B2948" s="113" t="s">
        <v>1039</v>
      </c>
      <c r="C2948" s="113" t="s">
        <v>991</v>
      </c>
      <c r="D2948" s="113">
        <v>433.41683429126499</v>
      </c>
      <c r="E2948" s="113" t="s">
        <v>477</v>
      </c>
      <c r="F2948" s="114" t="str">
        <f>INDEX('Crosswalk sectors'!$B:$B,MATCH(A2948,'Crosswalk sectors'!$A:$A,0))</f>
        <v>other metals 242</v>
      </c>
      <c r="G2948" s="115">
        <f>INDEX('Crosswalk parts'!$B:$B,MATCH($B2948,'Crosswalk parts'!$A:$A,0))</f>
        <v>0</v>
      </c>
    </row>
    <row r="2949" spans="1:7" x14ac:dyDescent="0.25">
      <c r="A2949" s="113" t="s">
        <v>1029</v>
      </c>
      <c r="B2949" s="113" t="s">
        <v>1043</v>
      </c>
      <c r="C2949" s="113" t="s">
        <v>991</v>
      </c>
      <c r="D2949" s="113">
        <v>433.414331135</v>
      </c>
      <c r="E2949" s="113" t="s">
        <v>477</v>
      </c>
      <c r="F2949" s="114" t="str">
        <f>INDEX('Crosswalk sectors'!$B:$B,MATCH(A2949,'Crosswalk sectors'!$A:$A,0))</f>
        <v>refined petroleum and coke 19</v>
      </c>
      <c r="G2949" s="115" t="str">
        <f>INDEX('Crosswalk parts'!$B:$B,MATCH($B2949,'Crosswalk parts'!$A:$A,0))</f>
        <v>NOX</v>
      </c>
    </row>
    <row r="2950" spans="1:7" x14ac:dyDescent="0.25">
      <c r="A2950" s="113" t="s">
        <v>1030</v>
      </c>
      <c r="B2950" s="113" t="s">
        <v>1156</v>
      </c>
      <c r="C2950" s="113" t="s">
        <v>952</v>
      </c>
      <c r="D2950" s="113">
        <v>433.21186</v>
      </c>
      <c r="E2950" s="113" t="s">
        <v>953</v>
      </c>
      <c r="F2950" s="114" t="str">
        <f>INDEX('Crosswalk sectors'!$B:$B,MATCH(A2950,'Crosswalk sectors'!$A:$A,0))</f>
        <v>NA</v>
      </c>
      <c r="G2950" s="115">
        <f>INDEX('Crosswalk parts'!$B:$B,MATCH($B2950,'Crosswalk parts'!$A:$A,0))</f>
        <v>0</v>
      </c>
    </row>
    <row r="2951" spans="1:7" x14ac:dyDescent="0.25">
      <c r="A2951" s="113" t="s">
        <v>1066</v>
      </c>
      <c r="B2951" s="113" t="s">
        <v>1202</v>
      </c>
      <c r="C2951" s="113" t="s">
        <v>952</v>
      </c>
      <c r="D2951" s="113">
        <v>432.4785</v>
      </c>
      <c r="E2951" s="113" t="s">
        <v>953</v>
      </c>
      <c r="F2951" s="114" t="str">
        <f>INDEX('Crosswalk sectors'!$B:$B,MATCH(A2951,'Crosswalk sectors'!$A:$A,0))</f>
        <v>NA</v>
      </c>
      <c r="G2951" s="115">
        <f>INDEX('Crosswalk parts'!$B:$B,MATCH($B2951,'Crosswalk parts'!$A:$A,0))</f>
        <v>0</v>
      </c>
    </row>
    <row r="2952" spans="1:7" x14ac:dyDescent="0.25">
      <c r="A2952" s="113" t="s">
        <v>987</v>
      </c>
      <c r="B2952" s="113" t="s">
        <v>1131</v>
      </c>
      <c r="C2952" s="113" t="s">
        <v>952</v>
      </c>
      <c r="D2952" s="113">
        <v>429.68950999999998</v>
      </c>
      <c r="E2952" s="113" t="s">
        <v>953</v>
      </c>
      <c r="F2952" s="114" t="str">
        <f>INDEX('Crosswalk sectors'!$B:$B,MATCH(A2952,'Crosswalk sectors'!$A:$A,0))</f>
        <v>chemicals 20</v>
      </c>
      <c r="G2952" s="115">
        <f>INDEX('Crosswalk parts'!$B:$B,MATCH($B2952,'Crosswalk parts'!$A:$A,0))</f>
        <v>0</v>
      </c>
    </row>
    <row r="2953" spans="1:7" x14ac:dyDescent="0.25">
      <c r="A2953" s="113" t="s">
        <v>954</v>
      </c>
      <c r="B2953" s="113" t="s">
        <v>1231</v>
      </c>
      <c r="C2953" s="113" t="s">
        <v>952</v>
      </c>
      <c r="D2953" s="113">
        <v>429.25965400000001</v>
      </c>
      <c r="E2953" s="113" t="s">
        <v>953</v>
      </c>
      <c r="F2953" s="114" t="str">
        <f>INDEX('Crosswalk sectors'!$B:$B,MATCH(A2953,'Crosswalk sectors'!$A:$A,0))</f>
        <v>other manufacturing 31T33</v>
      </c>
      <c r="G2953" s="115">
        <f>INDEX('Crosswalk parts'!$B:$B,MATCH($B2953,'Crosswalk parts'!$A:$A,0))</f>
        <v>0</v>
      </c>
    </row>
    <row r="2954" spans="1:7" x14ac:dyDescent="0.25">
      <c r="A2954" s="113" t="s">
        <v>972</v>
      </c>
      <c r="B2954" s="113" t="s">
        <v>1090</v>
      </c>
      <c r="C2954" s="113" t="s">
        <v>952</v>
      </c>
      <c r="D2954" s="113">
        <v>424.93769932009002</v>
      </c>
      <c r="E2954" s="113" t="s">
        <v>953</v>
      </c>
      <c r="F2954" s="114" t="str">
        <f>INDEX('Crosswalk sectors'!$B:$B,MATCH(A2954,'Crosswalk sectors'!$A:$A,0))</f>
        <v>pulp paper and printing 17T18</v>
      </c>
      <c r="G2954" s="115">
        <f>INDEX('Crosswalk parts'!$B:$B,MATCH($B2954,'Crosswalk parts'!$A:$A,0))</f>
        <v>0</v>
      </c>
    </row>
    <row r="2955" spans="1:7" x14ac:dyDescent="0.25">
      <c r="A2955" s="113" t="s">
        <v>981</v>
      </c>
      <c r="B2955" s="113" t="s">
        <v>1223</v>
      </c>
      <c r="C2955" s="113" t="s">
        <v>952</v>
      </c>
      <c r="D2955" s="113">
        <v>420.59460587000001</v>
      </c>
      <c r="E2955" s="113" t="s">
        <v>953</v>
      </c>
      <c r="F2955" s="114" t="str">
        <f>INDEX('Crosswalk sectors'!$B:$B,MATCH(A2955,'Crosswalk sectors'!$A:$A,0))</f>
        <v>chemicals 20</v>
      </c>
      <c r="G2955" s="115">
        <f>INDEX('Crosswalk parts'!$B:$B,MATCH($B2955,'Crosswalk parts'!$A:$A,0))</f>
        <v>0</v>
      </c>
    </row>
    <row r="2956" spans="1:7" x14ac:dyDescent="0.25">
      <c r="A2956" s="113" t="s">
        <v>1098</v>
      </c>
      <c r="B2956" s="113" t="s">
        <v>1150</v>
      </c>
      <c r="D2956" s="113">
        <v>420.31813640008659</v>
      </c>
      <c r="E2956" s="113" t="s">
        <v>477</v>
      </c>
      <c r="F2956" s="114" t="str">
        <f>INDEX('Crosswalk sectors'!$B:$B,MATCH(A2956,'Crosswalk sectors'!$A:$A,0))</f>
        <v>NA</v>
      </c>
      <c r="G2956" s="115" t="str">
        <f>INDEX('Crosswalk parts'!$B:$B,MATCH($B2956,'Crosswalk parts'!$A:$A,0))</f>
        <v>BC</v>
      </c>
    </row>
    <row r="2957" spans="1:7" x14ac:dyDescent="0.25">
      <c r="A2957" s="113" t="s">
        <v>961</v>
      </c>
      <c r="B2957" s="113" t="s">
        <v>1087</v>
      </c>
      <c r="C2957" s="113" t="s">
        <v>952</v>
      </c>
      <c r="D2957" s="113">
        <v>418.40234428917353</v>
      </c>
      <c r="E2957" s="113" t="s">
        <v>953</v>
      </c>
      <c r="F2957" s="114" t="str">
        <f>INDEX('Crosswalk sectors'!$B:$B,MATCH(A2957,'Crosswalk sectors'!$A:$A,0))</f>
        <v>NA</v>
      </c>
      <c r="G2957" s="115">
        <f>INDEX('Crosswalk parts'!$B:$B,MATCH($B2957,'Crosswalk parts'!$A:$A,0))</f>
        <v>0</v>
      </c>
    </row>
    <row r="2958" spans="1:7" x14ac:dyDescent="0.25">
      <c r="A2958" s="113" t="s">
        <v>1016</v>
      </c>
      <c r="B2958" s="113" t="s">
        <v>1187</v>
      </c>
      <c r="D2958" s="113">
        <v>416.92270883585326</v>
      </c>
      <c r="E2958" s="113" t="s">
        <v>477</v>
      </c>
      <c r="F2958" s="114" t="str">
        <f>INDEX('Crosswalk sectors'!$B:$B,MATCH(A2958,'Crosswalk sectors'!$A:$A,0))</f>
        <v>NA</v>
      </c>
      <c r="G2958" s="115">
        <f>INDEX('Crosswalk parts'!$B:$B,MATCH($B2958,'Crosswalk parts'!$A:$A,0))</f>
        <v>0</v>
      </c>
    </row>
    <row r="2959" spans="1:7" x14ac:dyDescent="0.25">
      <c r="A2959" s="113" t="s">
        <v>1003</v>
      </c>
      <c r="B2959" s="113" t="s">
        <v>1059</v>
      </c>
      <c r="C2959" s="113" t="s">
        <v>952</v>
      </c>
      <c r="D2959" s="113">
        <v>414.93109587205197</v>
      </c>
      <c r="E2959" s="113" t="s">
        <v>953</v>
      </c>
      <c r="F2959" s="114" t="str">
        <f>INDEX('Crosswalk sectors'!$B:$B,MATCH(A2959,'Crosswalk sectors'!$A:$A,0))</f>
        <v>NA</v>
      </c>
      <c r="G2959" s="115">
        <f>INDEX('Crosswalk parts'!$B:$B,MATCH($B2959,'Crosswalk parts'!$A:$A,0))</f>
        <v>0</v>
      </c>
    </row>
    <row r="2960" spans="1:7" x14ac:dyDescent="0.25">
      <c r="A2960" s="113" t="s">
        <v>961</v>
      </c>
      <c r="B2960" s="113" t="s">
        <v>1209</v>
      </c>
      <c r="C2960" s="113" t="s">
        <v>952</v>
      </c>
      <c r="D2960" s="113">
        <v>414.91956859858306</v>
      </c>
      <c r="E2960" s="113" t="s">
        <v>953</v>
      </c>
      <c r="F2960" s="114" t="str">
        <f>INDEX('Crosswalk sectors'!$B:$B,MATCH(A2960,'Crosswalk sectors'!$A:$A,0))</f>
        <v>NA</v>
      </c>
      <c r="G2960" s="115">
        <f>INDEX('Crosswalk parts'!$B:$B,MATCH($B2960,'Crosswalk parts'!$A:$A,0))</f>
        <v>0</v>
      </c>
    </row>
    <row r="2961" spans="1:7" x14ac:dyDescent="0.25">
      <c r="A2961" s="113" t="s">
        <v>989</v>
      </c>
      <c r="B2961" s="113" t="s">
        <v>1145</v>
      </c>
      <c r="C2961" s="113" t="s">
        <v>952</v>
      </c>
      <c r="D2961" s="113">
        <v>414.85570000000001</v>
      </c>
      <c r="E2961" s="113" t="s">
        <v>953</v>
      </c>
      <c r="F2961" s="114" t="str">
        <f>INDEX('Crosswalk sectors'!$B:$B,MATCH(A2961,'Crosswalk sectors'!$A:$A,0))</f>
        <v>NA</v>
      </c>
      <c r="G2961" s="115">
        <f>INDEX('Crosswalk parts'!$B:$B,MATCH($B2961,'Crosswalk parts'!$A:$A,0))</f>
        <v>0</v>
      </c>
    </row>
    <row r="2962" spans="1:7" x14ac:dyDescent="0.25">
      <c r="A2962" s="113" t="s">
        <v>989</v>
      </c>
      <c r="B2962" s="113" t="s">
        <v>996</v>
      </c>
      <c r="C2962" s="113" t="s">
        <v>952</v>
      </c>
      <c r="D2962" s="113">
        <v>414.30314585859998</v>
      </c>
      <c r="E2962" s="113" t="s">
        <v>953</v>
      </c>
      <c r="F2962" s="114" t="str">
        <f>INDEX('Crosswalk sectors'!$B:$B,MATCH(A2962,'Crosswalk sectors'!$A:$A,0))</f>
        <v>NA</v>
      </c>
      <c r="G2962" s="115">
        <f>INDEX('Crosswalk parts'!$B:$B,MATCH($B2962,'Crosswalk parts'!$A:$A,0))</f>
        <v>0</v>
      </c>
    </row>
    <row r="2963" spans="1:7" x14ac:dyDescent="0.25">
      <c r="A2963" s="113" t="s">
        <v>954</v>
      </c>
      <c r="B2963" s="113" t="s">
        <v>1155</v>
      </c>
      <c r="C2963" s="113" t="s">
        <v>952</v>
      </c>
      <c r="D2963" s="113">
        <v>411.50855999999999</v>
      </c>
      <c r="E2963" s="113" t="s">
        <v>953</v>
      </c>
      <c r="F2963" s="114" t="str">
        <f>INDEX('Crosswalk sectors'!$B:$B,MATCH(A2963,'Crosswalk sectors'!$A:$A,0))</f>
        <v>other manufacturing 31T33</v>
      </c>
      <c r="G2963" s="115">
        <f>INDEX('Crosswalk parts'!$B:$B,MATCH($B2963,'Crosswalk parts'!$A:$A,0))</f>
        <v>0</v>
      </c>
    </row>
    <row r="2964" spans="1:7" x14ac:dyDescent="0.25">
      <c r="A2964" s="113" t="s">
        <v>999</v>
      </c>
      <c r="B2964" s="113" t="s">
        <v>1008</v>
      </c>
      <c r="C2964" s="113" t="s">
        <v>952</v>
      </c>
      <c r="D2964" s="113">
        <v>410.64141899999998</v>
      </c>
      <c r="E2964" s="113" t="s">
        <v>953</v>
      </c>
      <c r="F2964" s="114" t="str">
        <f>INDEX('Crosswalk sectors'!$B:$B,MATCH(A2964,'Crosswalk sectors'!$A:$A,0))</f>
        <v>NA</v>
      </c>
      <c r="G2964" s="115">
        <f>INDEX('Crosswalk parts'!$B:$B,MATCH($B2964,'Crosswalk parts'!$A:$A,0))</f>
        <v>0</v>
      </c>
    </row>
    <row r="2965" spans="1:7" x14ac:dyDescent="0.25">
      <c r="A2965" s="113" t="s">
        <v>1053</v>
      </c>
      <c r="B2965" s="113" t="s">
        <v>1191</v>
      </c>
      <c r="C2965" s="113" t="s">
        <v>952</v>
      </c>
      <c r="D2965" s="113">
        <v>409.62580000000003</v>
      </c>
      <c r="E2965" s="113" t="s">
        <v>953</v>
      </c>
      <c r="F2965" s="114" t="str">
        <f>INDEX('Crosswalk sectors'!$B:$B,MATCH(A2965,'Crosswalk sectors'!$A:$A,0))</f>
        <v>iron and steel 241</v>
      </c>
      <c r="G2965" s="115">
        <f>INDEX('Crosswalk parts'!$B:$B,MATCH($B2965,'Crosswalk parts'!$A:$A,0))</f>
        <v>0</v>
      </c>
    </row>
    <row r="2966" spans="1:7" x14ac:dyDescent="0.25">
      <c r="A2966" s="113" t="s">
        <v>1029</v>
      </c>
      <c r="B2966" s="113" t="s">
        <v>1156</v>
      </c>
      <c r="C2966" s="113" t="s">
        <v>952</v>
      </c>
      <c r="D2966" s="113">
        <v>409.39325000000002</v>
      </c>
      <c r="E2966" s="113" t="s">
        <v>953</v>
      </c>
      <c r="F2966" s="114" t="str">
        <f>INDEX('Crosswalk sectors'!$B:$B,MATCH(A2966,'Crosswalk sectors'!$A:$A,0))</f>
        <v>refined petroleum and coke 19</v>
      </c>
      <c r="G2966" s="115">
        <f>INDEX('Crosswalk parts'!$B:$B,MATCH($B2966,'Crosswalk parts'!$A:$A,0))</f>
        <v>0</v>
      </c>
    </row>
    <row r="2967" spans="1:7" x14ac:dyDescent="0.25">
      <c r="A2967" s="113" t="s">
        <v>1015</v>
      </c>
      <c r="B2967" s="113" t="s">
        <v>1123</v>
      </c>
      <c r="C2967" s="113" t="s">
        <v>952</v>
      </c>
      <c r="D2967" s="113">
        <v>407.87939999999998</v>
      </c>
      <c r="E2967" s="113" t="s">
        <v>953</v>
      </c>
      <c r="F2967" s="114" t="str">
        <f>INDEX('Crosswalk sectors'!$B:$B,MATCH(A2967,'Crosswalk sectors'!$A:$A,0))</f>
        <v>NA</v>
      </c>
      <c r="G2967" s="115">
        <f>INDEX('Crosswalk parts'!$B:$B,MATCH($B2967,'Crosswalk parts'!$A:$A,0))</f>
        <v>0</v>
      </c>
    </row>
    <row r="2968" spans="1:7" x14ac:dyDescent="0.25">
      <c r="A2968" s="113" t="s">
        <v>1083</v>
      </c>
      <c r="B2968" s="113" t="s">
        <v>1160</v>
      </c>
      <c r="C2968" s="113" t="s">
        <v>952</v>
      </c>
      <c r="D2968" s="113">
        <v>407.34297081031207</v>
      </c>
      <c r="E2968" s="113" t="s">
        <v>953</v>
      </c>
      <c r="F2968" s="114" t="str">
        <f>INDEX('Crosswalk sectors'!$B:$B,MATCH(A2968,'Crosswalk sectors'!$A:$A,0))</f>
        <v>NA</v>
      </c>
      <c r="G2968" s="115">
        <f>INDEX('Crosswalk parts'!$B:$B,MATCH($B2968,'Crosswalk parts'!$A:$A,0))</f>
        <v>0</v>
      </c>
    </row>
    <row r="2969" spans="1:7" x14ac:dyDescent="0.25">
      <c r="A2969" s="113" t="s">
        <v>1098</v>
      </c>
      <c r="B2969" s="113" t="s">
        <v>1128</v>
      </c>
      <c r="C2969" s="113" t="s">
        <v>952</v>
      </c>
      <c r="D2969" s="113">
        <v>405.44789938971235</v>
      </c>
      <c r="E2969" s="113" t="s">
        <v>953</v>
      </c>
      <c r="F2969" s="114" t="str">
        <f>INDEX('Crosswalk sectors'!$B:$B,MATCH(A2969,'Crosswalk sectors'!$A:$A,0))</f>
        <v>NA</v>
      </c>
      <c r="G2969" s="115">
        <f>INDEX('Crosswalk parts'!$B:$B,MATCH($B2969,'Crosswalk parts'!$A:$A,0))</f>
        <v>0</v>
      </c>
    </row>
    <row r="2970" spans="1:7" x14ac:dyDescent="0.25">
      <c r="A2970" s="113" t="s">
        <v>987</v>
      </c>
      <c r="B2970" s="113" t="s">
        <v>1079</v>
      </c>
      <c r="C2970" s="113" t="s">
        <v>952</v>
      </c>
      <c r="D2970" s="113">
        <v>405.35505999999998</v>
      </c>
      <c r="E2970" s="113" t="s">
        <v>953</v>
      </c>
      <c r="F2970" s="114" t="str">
        <f>INDEX('Crosswalk sectors'!$B:$B,MATCH(A2970,'Crosswalk sectors'!$A:$A,0))</f>
        <v>chemicals 20</v>
      </c>
      <c r="G2970" s="115">
        <f>INDEX('Crosswalk parts'!$B:$B,MATCH($B2970,'Crosswalk parts'!$A:$A,0))</f>
        <v>0</v>
      </c>
    </row>
    <row r="2971" spans="1:7" x14ac:dyDescent="0.25">
      <c r="A2971" s="113" t="s">
        <v>1053</v>
      </c>
      <c r="B2971" s="113" t="s">
        <v>1060</v>
      </c>
      <c r="C2971" s="113" t="s">
        <v>952</v>
      </c>
      <c r="D2971" s="113">
        <v>403.49065202399998</v>
      </c>
      <c r="E2971" s="113" t="s">
        <v>953</v>
      </c>
      <c r="F2971" s="114" t="str">
        <f>INDEX('Crosswalk sectors'!$B:$B,MATCH(A2971,'Crosswalk sectors'!$A:$A,0))</f>
        <v>iron and steel 241</v>
      </c>
      <c r="G2971" s="115">
        <f>INDEX('Crosswalk parts'!$B:$B,MATCH($B2971,'Crosswalk parts'!$A:$A,0))</f>
        <v>0</v>
      </c>
    </row>
    <row r="2972" spans="1:7" x14ac:dyDescent="0.25">
      <c r="A2972" s="113" t="s">
        <v>1018</v>
      </c>
      <c r="B2972" s="113" t="s">
        <v>1031</v>
      </c>
      <c r="C2972" s="113" t="s">
        <v>956</v>
      </c>
      <c r="D2972" s="113">
        <v>401.58902039999998</v>
      </c>
      <c r="E2972" s="113" t="s">
        <v>477</v>
      </c>
      <c r="F2972" s="114" t="str">
        <f>INDEX('Crosswalk sectors'!$B:$B,MATCH(A2972,'Crosswalk sectors'!$A:$A,0))</f>
        <v>NA</v>
      </c>
      <c r="G2972" s="115" t="str">
        <f>INDEX('Crosswalk parts'!$B:$B,MATCH($B2972,'Crosswalk parts'!$A:$A,0))</f>
        <v>CH4</v>
      </c>
    </row>
    <row r="2973" spans="1:7" x14ac:dyDescent="0.25">
      <c r="A2973" s="113" t="s">
        <v>1012</v>
      </c>
      <c r="B2973" s="113" t="s">
        <v>1150</v>
      </c>
      <c r="D2973" s="113">
        <v>400.65093085954817</v>
      </c>
      <c r="E2973" s="113" t="s">
        <v>477</v>
      </c>
      <c r="F2973" s="114" t="str">
        <f>INDEX('Crosswalk sectors'!$B:$B,MATCH(A2973,'Crosswalk sectors'!$A:$A,0))</f>
        <v>chemicals 20</v>
      </c>
      <c r="G2973" s="115" t="str">
        <f>INDEX('Crosswalk parts'!$B:$B,MATCH($B2973,'Crosswalk parts'!$A:$A,0))</f>
        <v>BC</v>
      </c>
    </row>
    <row r="2974" spans="1:7" x14ac:dyDescent="0.25">
      <c r="A2974" s="113" t="s">
        <v>954</v>
      </c>
      <c r="B2974" s="113" t="s">
        <v>1232</v>
      </c>
      <c r="C2974" s="113" t="s">
        <v>952</v>
      </c>
      <c r="D2974" s="122">
        <v>400</v>
      </c>
      <c r="E2974" s="113" t="s">
        <v>953</v>
      </c>
      <c r="F2974" s="114" t="str">
        <f>INDEX('Crosswalk sectors'!$B:$B,MATCH(A2974,'Crosswalk sectors'!$A:$A,0))</f>
        <v>other manufacturing 31T33</v>
      </c>
      <c r="G2974" s="115">
        <f>INDEX('Crosswalk parts'!$B:$B,MATCH($B2974,'Crosswalk parts'!$A:$A,0))</f>
        <v>0</v>
      </c>
    </row>
    <row r="2975" spans="1:7" x14ac:dyDescent="0.25">
      <c r="A2975" s="113" t="s">
        <v>1026</v>
      </c>
      <c r="B2975" s="113" t="s">
        <v>1094</v>
      </c>
      <c r="C2975" s="113" t="s">
        <v>952</v>
      </c>
      <c r="D2975" s="113">
        <v>398.2731</v>
      </c>
      <c r="E2975" s="113" t="s">
        <v>953</v>
      </c>
      <c r="F2975" s="114" t="str">
        <f>INDEX('Crosswalk sectors'!$B:$B,MATCH(A2975,'Crosswalk sectors'!$A:$A,0))</f>
        <v>refined petroleum and coke 19</v>
      </c>
      <c r="G2975" s="115">
        <f>INDEX('Crosswalk parts'!$B:$B,MATCH($B2975,'Crosswalk parts'!$A:$A,0))</f>
        <v>0</v>
      </c>
    </row>
    <row r="2976" spans="1:7" x14ac:dyDescent="0.25">
      <c r="A2976" s="113" t="s">
        <v>1066</v>
      </c>
      <c r="B2976" s="113" t="s">
        <v>1102</v>
      </c>
      <c r="C2976" s="113" t="s">
        <v>952</v>
      </c>
      <c r="D2976" s="113">
        <v>398.03051582294</v>
      </c>
      <c r="E2976" s="113" t="s">
        <v>953</v>
      </c>
      <c r="F2976" s="114" t="str">
        <f>INDEX('Crosswalk sectors'!$B:$B,MATCH(A2976,'Crosswalk sectors'!$A:$A,0))</f>
        <v>NA</v>
      </c>
      <c r="G2976" s="115">
        <f>INDEX('Crosswalk parts'!$B:$B,MATCH($B2976,'Crosswalk parts'!$A:$A,0))</f>
        <v>0</v>
      </c>
    </row>
    <row r="2977" spans="1:7" x14ac:dyDescent="0.25">
      <c r="A2977" s="113" t="s">
        <v>979</v>
      </c>
      <c r="B2977" s="113" t="s">
        <v>1049</v>
      </c>
      <c r="C2977" s="113" t="s">
        <v>991</v>
      </c>
      <c r="D2977" s="113">
        <v>397.71809649945777</v>
      </c>
      <c r="E2977" s="113" t="s">
        <v>477</v>
      </c>
      <c r="F2977" s="114" t="str">
        <f>INDEX('Crosswalk sectors'!$B:$B,MATCH(A2977,'Crosswalk sectors'!$A:$A,0))</f>
        <v>NA</v>
      </c>
      <c r="G2977" s="115" t="str">
        <f>INDEX('Crosswalk parts'!$B:$B,MATCH($B2977,'Crosswalk parts'!$A:$A,0))</f>
        <v>SOx</v>
      </c>
    </row>
    <row r="2978" spans="1:7" x14ac:dyDescent="0.25">
      <c r="A2978" s="113" t="s">
        <v>993</v>
      </c>
      <c r="B2978" s="113" t="s">
        <v>1225</v>
      </c>
      <c r="C2978" s="113" t="s">
        <v>952</v>
      </c>
      <c r="D2978" s="113">
        <v>396.35168171150116</v>
      </c>
      <c r="E2978" s="113" t="s">
        <v>953</v>
      </c>
      <c r="F2978" s="114" t="str">
        <f>INDEX('Crosswalk sectors'!$B:$B,MATCH(A2978,'Crosswalk sectors'!$A:$A,0))</f>
        <v>water and waste 36T39</v>
      </c>
      <c r="G2978" s="115">
        <f>INDEX('Crosswalk parts'!$B:$B,MATCH($B2978,'Crosswalk parts'!$A:$A,0))</f>
        <v>0</v>
      </c>
    </row>
    <row r="2979" spans="1:7" x14ac:dyDescent="0.25">
      <c r="A2979" s="113" t="s">
        <v>999</v>
      </c>
      <c r="B2979" s="113" t="s">
        <v>1145</v>
      </c>
      <c r="C2979" s="113" t="s">
        <v>952</v>
      </c>
      <c r="D2979" s="121">
        <v>394.24</v>
      </c>
      <c r="E2979" s="113" t="s">
        <v>953</v>
      </c>
      <c r="F2979" s="114" t="str">
        <f>INDEX('Crosswalk sectors'!$B:$B,MATCH(A2979,'Crosswalk sectors'!$A:$A,0))</f>
        <v>NA</v>
      </c>
      <c r="G2979" s="115">
        <f>INDEX('Crosswalk parts'!$B:$B,MATCH($B2979,'Crosswalk parts'!$A:$A,0))</f>
        <v>0</v>
      </c>
    </row>
    <row r="2980" spans="1:7" x14ac:dyDescent="0.25">
      <c r="A2980" s="113" t="s">
        <v>1126</v>
      </c>
      <c r="B2980" s="113" t="s">
        <v>1150</v>
      </c>
      <c r="D2980" s="113">
        <v>394.08499556393127</v>
      </c>
      <c r="E2980" s="113" t="s">
        <v>477</v>
      </c>
      <c r="F2980" s="114" t="str">
        <f>INDEX('Crosswalk sectors'!$B:$B,MATCH(A2980,'Crosswalk sectors'!$A:$A,0))</f>
        <v>NA</v>
      </c>
      <c r="G2980" s="115" t="str">
        <f>INDEX('Crosswalk parts'!$B:$B,MATCH($B2980,'Crosswalk parts'!$A:$A,0))</f>
        <v>BC</v>
      </c>
    </row>
    <row r="2981" spans="1:7" x14ac:dyDescent="0.25">
      <c r="A2981" s="113" t="s">
        <v>1026</v>
      </c>
      <c r="B2981" s="113" t="s">
        <v>1104</v>
      </c>
      <c r="C2981" s="113" t="s">
        <v>952</v>
      </c>
      <c r="D2981" s="113">
        <v>392.21452144</v>
      </c>
      <c r="E2981" s="113" t="s">
        <v>953</v>
      </c>
      <c r="F2981" s="114" t="str">
        <f>INDEX('Crosswalk sectors'!$B:$B,MATCH(A2981,'Crosswalk sectors'!$A:$A,0))</f>
        <v>refined petroleum and coke 19</v>
      </c>
      <c r="G2981" s="115">
        <f>INDEX('Crosswalk parts'!$B:$B,MATCH($B2981,'Crosswalk parts'!$A:$A,0))</f>
        <v>0</v>
      </c>
    </row>
    <row r="2982" spans="1:7" x14ac:dyDescent="0.25">
      <c r="A2982" s="113" t="s">
        <v>981</v>
      </c>
      <c r="B2982" s="113" t="s">
        <v>1039</v>
      </c>
      <c r="C2982" s="113" t="s">
        <v>991</v>
      </c>
      <c r="D2982" s="113">
        <v>390.71803901734501</v>
      </c>
      <c r="E2982" s="113" t="s">
        <v>477</v>
      </c>
      <c r="F2982" s="114" t="str">
        <f>INDEX('Crosswalk sectors'!$B:$B,MATCH(A2982,'Crosswalk sectors'!$A:$A,0))</f>
        <v>chemicals 20</v>
      </c>
      <c r="G2982" s="115">
        <f>INDEX('Crosswalk parts'!$B:$B,MATCH($B2982,'Crosswalk parts'!$A:$A,0))</f>
        <v>0</v>
      </c>
    </row>
    <row r="2983" spans="1:7" x14ac:dyDescent="0.25">
      <c r="A2983" s="113" t="s">
        <v>1089</v>
      </c>
      <c r="B2983" s="113" t="s">
        <v>1185</v>
      </c>
      <c r="C2983" s="113" t="s">
        <v>952</v>
      </c>
      <c r="D2983" s="113">
        <v>388.44606174660333</v>
      </c>
      <c r="E2983" s="113" t="s">
        <v>953</v>
      </c>
      <c r="F2983" s="114" t="str">
        <f>INDEX('Crosswalk sectors'!$B:$B,MATCH(A2983,'Crosswalk sectors'!$A:$A,0))</f>
        <v>NA</v>
      </c>
      <c r="G2983" s="115">
        <f>INDEX('Crosswalk parts'!$B:$B,MATCH($B2983,'Crosswalk parts'!$A:$A,0))</f>
        <v>0</v>
      </c>
    </row>
    <row r="2984" spans="1:7" x14ac:dyDescent="0.25">
      <c r="A2984" s="113" t="s">
        <v>1066</v>
      </c>
      <c r="B2984" s="113" t="s">
        <v>1133</v>
      </c>
      <c r="C2984" s="113" t="s">
        <v>952</v>
      </c>
      <c r="D2984" s="113">
        <v>384.0926</v>
      </c>
      <c r="E2984" s="113" t="s">
        <v>953</v>
      </c>
      <c r="F2984" s="114" t="str">
        <f>INDEX('Crosswalk sectors'!$B:$B,MATCH(A2984,'Crosswalk sectors'!$A:$A,0))</f>
        <v>NA</v>
      </c>
      <c r="G2984" s="115">
        <f>INDEX('Crosswalk parts'!$B:$B,MATCH($B2984,'Crosswalk parts'!$A:$A,0))</f>
        <v>0</v>
      </c>
    </row>
    <row r="2985" spans="1:7" x14ac:dyDescent="0.25">
      <c r="A2985" s="113" t="s">
        <v>1066</v>
      </c>
      <c r="B2985" s="113" t="s">
        <v>1162</v>
      </c>
      <c r="C2985" s="113" t="s">
        <v>952</v>
      </c>
      <c r="D2985" s="113">
        <v>384.0818386528893</v>
      </c>
      <c r="E2985" s="113" t="s">
        <v>953</v>
      </c>
      <c r="F2985" s="114" t="str">
        <f>INDEX('Crosswalk sectors'!$B:$B,MATCH(A2985,'Crosswalk sectors'!$A:$A,0))</f>
        <v>NA</v>
      </c>
      <c r="G2985" s="115">
        <f>INDEX('Crosswalk parts'!$B:$B,MATCH($B2985,'Crosswalk parts'!$A:$A,0))</f>
        <v>0</v>
      </c>
    </row>
    <row r="2986" spans="1:7" x14ac:dyDescent="0.25">
      <c r="A2986" s="113" t="s">
        <v>1030</v>
      </c>
      <c r="B2986" s="113" t="s">
        <v>1084</v>
      </c>
      <c r="C2986" s="113" t="s">
        <v>952</v>
      </c>
      <c r="D2986" s="113">
        <v>382.76782608000002</v>
      </c>
      <c r="E2986" s="113" t="s">
        <v>953</v>
      </c>
      <c r="F2986" s="114" t="str">
        <f>INDEX('Crosswalk sectors'!$B:$B,MATCH(A2986,'Crosswalk sectors'!$A:$A,0))</f>
        <v>NA</v>
      </c>
      <c r="G2986" s="115">
        <f>INDEX('Crosswalk parts'!$B:$B,MATCH($B2986,'Crosswalk parts'!$A:$A,0))</f>
        <v>0</v>
      </c>
    </row>
    <row r="2987" spans="1:7" x14ac:dyDescent="0.25">
      <c r="A2987" s="113" t="s">
        <v>981</v>
      </c>
      <c r="B2987" s="113" t="s">
        <v>1121</v>
      </c>
      <c r="C2987" s="113" t="s">
        <v>952</v>
      </c>
      <c r="D2987" s="113">
        <v>382.35121475679409</v>
      </c>
      <c r="E2987" s="113" t="s">
        <v>953</v>
      </c>
      <c r="F2987" s="114" t="str">
        <f>INDEX('Crosswalk sectors'!$B:$B,MATCH(A2987,'Crosswalk sectors'!$A:$A,0))</f>
        <v>chemicals 20</v>
      </c>
      <c r="G2987" s="115">
        <f>INDEX('Crosswalk parts'!$B:$B,MATCH($B2987,'Crosswalk parts'!$A:$A,0))</f>
        <v>0</v>
      </c>
    </row>
    <row r="2988" spans="1:7" x14ac:dyDescent="0.25">
      <c r="A2988" s="113" t="s">
        <v>1089</v>
      </c>
      <c r="B2988" s="113" t="s">
        <v>1040</v>
      </c>
      <c r="C2988" s="113" t="s">
        <v>952</v>
      </c>
      <c r="D2988" s="113">
        <v>381.41075840000002</v>
      </c>
      <c r="E2988" s="113" t="s">
        <v>953</v>
      </c>
      <c r="F2988" s="114" t="str">
        <f>INDEX('Crosswalk sectors'!$B:$B,MATCH(A2988,'Crosswalk sectors'!$A:$A,0))</f>
        <v>NA</v>
      </c>
      <c r="G2988" s="115">
        <f>INDEX('Crosswalk parts'!$B:$B,MATCH($B2988,'Crosswalk parts'!$A:$A,0))</f>
        <v>0</v>
      </c>
    </row>
    <row r="2989" spans="1:7" x14ac:dyDescent="0.25">
      <c r="A2989" s="113" t="s">
        <v>1029</v>
      </c>
      <c r="B2989" s="113" t="s">
        <v>1152</v>
      </c>
      <c r="C2989" s="113" t="s">
        <v>952</v>
      </c>
      <c r="D2989" s="113">
        <v>380.4</v>
      </c>
      <c r="E2989" s="113" t="s">
        <v>953</v>
      </c>
      <c r="F2989" s="114" t="str">
        <f>INDEX('Crosswalk sectors'!$B:$B,MATCH(A2989,'Crosswalk sectors'!$A:$A,0))</f>
        <v>refined petroleum and coke 19</v>
      </c>
      <c r="G2989" s="115">
        <f>INDEX('Crosswalk parts'!$B:$B,MATCH($B2989,'Crosswalk parts'!$A:$A,0))</f>
        <v>0</v>
      </c>
    </row>
    <row r="2990" spans="1:7" x14ac:dyDescent="0.25">
      <c r="A2990" s="113" t="s">
        <v>972</v>
      </c>
      <c r="B2990" s="113" t="s">
        <v>1100</v>
      </c>
      <c r="C2990" s="113" t="s">
        <v>952</v>
      </c>
      <c r="D2990" s="113">
        <v>378.3846408</v>
      </c>
      <c r="E2990" s="113" t="s">
        <v>953</v>
      </c>
      <c r="F2990" s="114" t="str">
        <f>INDEX('Crosswalk sectors'!$B:$B,MATCH(A2990,'Crosswalk sectors'!$A:$A,0))</f>
        <v>pulp paper and printing 17T18</v>
      </c>
      <c r="G2990" s="115">
        <f>INDEX('Crosswalk parts'!$B:$B,MATCH($B2990,'Crosswalk parts'!$A:$A,0))</f>
        <v>0</v>
      </c>
    </row>
    <row r="2991" spans="1:7" x14ac:dyDescent="0.25">
      <c r="A2991" s="113" t="s">
        <v>1019</v>
      </c>
      <c r="B2991" s="113" t="s">
        <v>1118</v>
      </c>
      <c r="C2991" s="113" t="s">
        <v>952</v>
      </c>
      <c r="D2991" s="113">
        <v>378.19587857200003</v>
      </c>
      <c r="E2991" s="113" t="s">
        <v>953</v>
      </c>
      <c r="F2991" s="114" t="str">
        <f>INDEX('Crosswalk sectors'!$B:$B,MATCH(A2991,'Crosswalk sectors'!$A:$A,0))</f>
        <v>na</v>
      </c>
      <c r="G2991" s="115">
        <f>INDEX('Crosswalk parts'!$B:$B,MATCH($B2991,'Crosswalk parts'!$A:$A,0))</f>
        <v>0</v>
      </c>
    </row>
    <row r="2992" spans="1:7" x14ac:dyDescent="0.25">
      <c r="A2992" s="113" t="s">
        <v>1034</v>
      </c>
      <c r="B2992" s="113" t="s">
        <v>1031</v>
      </c>
      <c r="C2992" s="113" t="s">
        <v>956</v>
      </c>
      <c r="D2992" s="113">
        <v>377.99135340999999</v>
      </c>
      <c r="E2992" s="113" t="s">
        <v>477</v>
      </c>
      <c r="F2992" s="114" t="str">
        <f>INDEX('Crosswalk sectors'!$B:$B,MATCH(A2992,'Crosswalk sectors'!$A:$A,0))</f>
        <v>NA</v>
      </c>
      <c r="G2992" s="115" t="str">
        <f>INDEX('Crosswalk parts'!$B:$B,MATCH($B2992,'Crosswalk parts'!$A:$A,0))</f>
        <v>CH4</v>
      </c>
    </row>
    <row r="2993" spans="1:7" x14ac:dyDescent="0.25">
      <c r="A2993" s="113" t="s">
        <v>1089</v>
      </c>
      <c r="B2993" s="113" t="s">
        <v>970</v>
      </c>
      <c r="C2993" s="113" t="s">
        <v>952</v>
      </c>
      <c r="D2993" s="113">
        <v>377.29193839999999</v>
      </c>
      <c r="E2993" s="113" t="s">
        <v>953</v>
      </c>
      <c r="F2993" s="114" t="str">
        <f>INDEX('Crosswalk sectors'!$B:$B,MATCH(A2993,'Crosswalk sectors'!$A:$A,0))</f>
        <v>NA</v>
      </c>
      <c r="G2993" s="115">
        <f>INDEX('Crosswalk parts'!$B:$B,MATCH($B2993,'Crosswalk parts'!$A:$A,0))</f>
        <v>0</v>
      </c>
    </row>
    <row r="2994" spans="1:7" x14ac:dyDescent="0.25">
      <c r="A2994" s="113" t="s">
        <v>1053</v>
      </c>
      <c r="B2994" s="113" t="s">
        <v>1147</v>
      </c>
      <c r="C2994" s="113" t="s">
        <v>952</v>
      </c>
      <c r="D2994" s="121">
        <v>376.76</v>
      </c>
      <c r="E2994" s="113" t="s">
        <v>953</v>
      </c>
      <c r="F2994" s="114" t="str">
        <f>INDEX('Crosswalk sectors'!$B:$B,MATCH(A2994,'Crosswalk sectors'!$A:$A,0))</f>
        <v>iron and steel 241</v>
      </c>
      <c r="G2994" s="115">
        <f>INDEX('Crosswalk parts'!$B:$B,MATCH($B2994,'Crosswalk parts'!$A:$A,0))</f>
        <v>0</v>
      </c>
    </row>
    <row r="2995" spans="1:7" x14ac:dyDescent="0.25">
      <c r="A2995" s="113" t="s">
        <v>993</v>
      </c>
      <c r="B2995" s="113" t="s">
        <v>1188</v>
      </c>
      <c r="C2995" s="113" t="s">
        <v>952</v>
      </c>
      <c r="D2995" s="113">
        <v>376.14412089599301</v>
      </c>
      <c r="E2995" s="113" t="s">
        <v>953</v>
      </c>
      <c r="F2995" s="114" t="str">
        <f>INDEX('Crosswalk sectors'!$B:$B,MATCH(A2995,'Crosswalk sectors'!$A:$A,0))</f>
        <v>water and waste 36T39</v>
      </c>
      <c r="G2995" s="115">
        <f>INDEX('Crosswalk parts'!$B:$B,MATCH($B2995,'Crosswalk parts'!$A:$A,0))</f>
        <v>0</v>
      </c>
    </row>
    <row r="2996" spans="1:7" x14ac:dyDescent="0.25">
      <c r="A2996" s="113" t="s">
        <v>1053</v>
      </c>
      <c r="B2996" s="113" t="s">
        <v>1175</v>
      </c>
      <c r="C2996" s="113" t="s">
        <v>952</v>
      </c>
      <c r="D2996" s="121">
        <v>376.01</v>
      </c>
      <c r="E2996" s="113" t="s">
        <v>953</v>
      </c>
      <c r="F2996" s="114" t="str">
        <f>INDEX('Crosswalk sectors'!$B:$B,MATCH(A2996,'Crosswalk sectors'!$A:$A,0))</f>
        <v>iron and steel 241</v>
      </c>
      <c r="G2996" s="115">
        <f>INDEX('Crosswalk parts'!$B:$B,MATCH($B2996,'Crosswalk parts'!$A:$A,0))</f>
        <v>0</v>
      </c>
    </row>
    <row r="2997" spans="1:7" x14ac:dyDescent="0.25">
      <c r="A2997" s="113" t="s">
        <v>1026</v>
      </c>
      <c r="B2997" s="113" t="s">
        <v>1184</v>
      </c>
      <c r="C2997" s="113" t="s">
        <v>952</v>
      </c>
      <c r="D2997" s="113">
        <v>375.54676799999999</v>
      </c>
      <c r="E2997" s="113" t="s">
        <v>953</v>
      </c>
      <c r="F2997" s="114" t="str">
        <f>INDEX('Crosswalk sectors'!$B:$B,MATCH(A2997,'Crosswalk sectors'!$A:$A,0))</f>
        <v>refined petroleum and coke 19</v>
      </c>
      <c r="G2997" s="115">
        <f>INDEX('Crosswalk parts'!$B:$B,MATCH($B2997,'Crosswalk parts'!$A:$A,0))</f>
        <v>0</v>
      </c>
    </row>
    <row r="2998" spans="1:7" x14ac:dyDescent="0.25">
      <c r="A2998" s="113" t="s">
        <v>1041</v>
      </c>
      <c r="B2998" s="113" t="s">
        <v>1162</v>
      </c>
      <c r="C2998" s="113" t="s">
        <v>952</v>
      </c>
      <c r="D2998" s="113">
        <v>373.60680580107999</v>
      </c>
      <c r="E2998" s="113" t="s">
        <v>953</v>
      </c>
      <c r="F2998" s="114" t="str">
        <f>INDEX('Crosswalk sectors'!$B:$B,MATCH(A2998,'Crosswalk sectors'!$A:$A,0))</f>
        <v>cement and other nonmetallic minerals 239</v>
      </c>
      <c r="G2998" s="115">
        <f>INDEX('Crosswalk parts'!$B:$B,MATCH($B2998,'Crosswalk parts'!$A:$A,0))</f>
        <v>0</v>
      </c>
    </row>
    <row r="2999" spans="1:7" x14ac:dyDescent="0.25">
      <c r="A2999" s="113" t="s">
        <v>1015</v>
      </c>
      <c r="B2999" s="113" t="s">
        <v>995</v>
      </c>
      <c r="C2999" s="113" t="s">
        <v>952</v>
      </c>
      <c r="D2999" s="113">
        <v>373.33960000000002</v>
      </c>
      <c r="E2999" s="113" t="s">
        <v>953</v>
      </c>
      <c r="F2999" s="114" t="str">
        <f>INDEX('Crosswalk sectors'!$B:$B,MATCH(A2999,'Crosswalk sectors'!$A:$A,0))</f>
        <v>NA</v>
      </c>
      <c r="G2999" s="115">
        <f>INDEX('Crosswalk parts'!$B:$B,MATCH($B2999,'Crosswalk parts'!$A:$A,0))</f>
        <v>0</v>
      </c>
    </row>
    <row r="3000" spans="1:7" x14ac:dyDescent="0.25">
      <c r="A3000" s="113" t="s">
        <v>1016</v>
      </c>
      <c r="B3000" s="113" t="s">
        <v>1005</v>
      </c>
      <c r="C3000" s="113" t="s">
        <v>952</v>
      </c>
      <c r="D3000" s="122">
        <v>373</v>
      </c>
      <c r="E3000" s="113" t="s">
        <v>953</v>
      </c>
      <c r="F3000" s="114" t="str">
        <f>INDEX('Crosswalk sectors'!$B:$B,MATCH(A3000,'Crosswalk sectors'!$A:$A,0))</f>
        <v>NA</v>
      </c>
      <c r="G3000" s="115">
        <f>INDEX('Crosswalk parts'!$B:$B,MATCH($B3000,'Crosswalk parts'!$A:$A,0))</f>
        <v>0</v>
      </c>
    </row>
    <row r="3001" spans="1:7" x14ac:dyDescent="0.25">
      <c r="A3001" s="113" t="s">
        <v>987</v>
      </c>
      <c r="B3001" s="113" t="s">
        <v>1128</v>
      </c>
      <c r="C3001" s="113" t="s">
        <v>952</v>
      </c>
      <c r="D3001" s="113">
        <v>372.05543840000001</v>
      </c>
      <c r="E3001" s="113" t="s">
        <v>953</v>
      </c>
      <c r="F3001" s="114" t="str">
        <f>INDEX('Crosswalk sectors'!$B:$B,MATCH(A3001,'Crosswalk sectors'!$A:$A,0))</f>
        <v>chemicals 20</v>
      </c>
      <c r="G3001" s="115">
        <f>INDEX('Crosswalk parts'!$B:$B,MATCH($B3001,'Crosswalk parts'!$A:$A,0))</f>
        <v>0</v>
      </c>
    </row>
    <row r="3002" spans="1:7" x14ac:dyDescent="0.25">
      <c r="A3002" s="113" t="s">
        <v>1019</v>
      </c>
      <c r="B3002" s="113" t="s">
        <v>1174</v>
      </c>
      <c r="C3002" s="113" t="s">
        <v>952</v>
      </c>
      <c r="D3002" s="113">
        <v>371.38790048932907</v>
      </c>
      <c r="E3002" s="113" t="s">
        <v>953</v>
      </c>
      <c r="F3002" s="114" t="str">
        <f>INDEX('Crosswalk sectors'!$B:$B,MATCH(A3002,'Crosswalk sectors'!$A:$A,0))</f>
        <v>na</v>
      </c>
      <c r="G3002" s="115">
        <f>INDEX('Crosswalk parts'!$B:$B,MATCH($B3002,'Crosswalk parts'!$A:$A,0))</f>
        <v>0</v>
      </c>
    </row>
    <row r="3003" spans="1:7" x14ac:dyDescent="0.25">
      <c r="A3003" s="113" t="s">
        <v>1103</v>
      </c>
      <c r="B3003" s="113" t="s">
        <v>1031</v>
      </c>
      <c r="C3003" s="113" t="s">
        <v>956</v>
      </c>
      <c r="D3003" s="113">
        <v>371.12588382609999</v>
      </c>
      <c r="E3003" s="113" t="s">
        <v>477</v>
      </c>
      <c r="F3003" s="114" t="str">
        <f>INDEX('Crosswalk sectors'!$B:$B,MATCH(A3003,'Crosswalk sectors'!$A:$A,0))</f>
        <v>NA</v>
      </c>
      <c r="G3003" s="115" t="str">
        <f>INDEX('Crosswalk parts'!$B:$B,MATCH($B3003,'Crosswalk parts'!$A:$A,0))</f>
        <v>CH4</v>
      </c>
    </row>
    <row r="3004" spans="1:7" x14ac:dyDescent="0.25">
      <c r="A3004" s="113" t="s">
        <v>1030</v>
      </c>
      <c r="B3004" s="113" t="s">
        <v>1068</v>
      </c>
      <c r="D3004" s="113">
        <v>371.05478903130449</v>
      </c>
      <c r="E3004" s="113" t="s">
        <v>477</v>
      </c>
      <c r="F3004" s="114" t="str">
        <f>INDEX('Crosswalk sectors'!$B:$B,MATCH(A3004,'Crosswalk sectors'!$A:$A,0))</f>
        <v>NA</v>
      </c>
      <c r="G3004" s="115" t="str">
        <f>INDEX('Crosswalk parts'!$B:$B,MATCH($B3004,'Crosswalk parts'!$A:$A,0))</f>
        <v>OC</v>
      </c>
    </row>
    <row r="3005" spans="1:7" x14ac:dyDescent="0.25">
      <c r="A3005" s="113" t="s">
        <v>972</v>
      </c>
      <c r="B3005" s="113" t="s">
        <v>1116</v>
      </c>
      <c r="C3005" s="113" t="s">
        <v>952</v>
      </c>
      <c r="D3005" s="113">
        <v>370.67155350000002</v>
      </c>
      <c r="E3005" s="113" t="s">
        <v>953</v>
      </c>
      <c r="F3005" s="114" t="str">
        <f>INDEX('Crosswalk sectors'!$B:$B,MATCH(A3005,'Crosswalk sectors'!$A:$A,0))</f>
        <v>pulp paper and printing 17T18</v>
      </c>
      <c r="G3005" s="115">
        <f>INDEX('Crosswalk parts'!$B:$B,MATCH($B3005,'Crosswalk parts'!$A:$A,0))</f>
        <v>0</v>
      </c>
    </row>
    <row r="3006" spans="1:7" x14ac:dyDescent="0.25">
      <c r="A3006" s="113" t="s">
        <v>1089</v>
      </c>
      <c r="B3006" s="113" t="s">
        <v>1064</v>
      </c>
      <c r="D3006" s="113">
        <v>368.3642018407869</v>
      </c>
      <c r="E3006" s="113" t="s">
        <v>477</v>
      </c>
      <c r="F3006" s="114" t="str">
        <f>INDEX('Crosswalk sectors'!$B:$B,MATCH(A3006,'Crosswalk sectors'!$A:$A,0))</f>
        <v>NA</v>
      </c>
      <c r="G3006" s="115">
        <f>INDEX('Crosswalk parts'!$B:$B,MATCH($B3006,'Crosswalk parts'!$A:$A,0))</f>
        <v>0</v>
      </c>
    </row>
    <row r="3007" spans="1:7" x14ac:dyDescent="0.25">
      <c r="A3007" s="113" t="s">
        <v>976</v>
      </c>
      <c r="B3007" s="113" t="s">
        <v>1002</v>
      </c>
      <c r="C3007" s="113" t="s">
        <v>952</v>
      </c>
      <c r="D3007" s="113">
        <v>367.90247299999999</v>
      </c>
      <c r="E3007" s="113" t="s">
        <v>953</v>
      </c>
      <c r="F3007" s="114" t="str">
        <f>INDEX('Crosswalk sectors'!$B:$B,MATCH(A3007,'Crosswalk sectors'!$A:$A,0))</f>
        <v>oil and gas extraction 06</v>
      </c>
      <c r="G3007" s="115">
        <f>INDEX('Crosswalk parts'!$B:$B,MATCH($B3007,'Crosswalk parts'!$A:$A,0))</f>
        <v>0</v>
      </c>
    </row>
    <row r="3008" spans="1:7" x14ac:dyDescent="0.25">
      <c r="A3008" s="113" t="s">
        <v>1066</v>
      </c>
      <c r="B3008" s="113" t="s">
        <v>1154</v>
      </c>
      <c r="C3008" s="113" t="s">
        <v>952</v>
      </c>
      <c r="D3008" s="113">
        <v>367.17669209514952</v>
      </c>
      <c r="E3008" s="113" t="s">
        <v>953</v>
      </c>
      <c r="F3008" s="114" t="str">
        <f>INDEX('Crosswalk sectors'!$B:$B,MATCH(A3008,'Crosswalk sectors'!$A:$A,0))</f>
        <v>NA</v>
      </c>
      <c r="G3008" s="115">
        <f>INDEX('Crosswalk parts'!$B:$B,MATCH($B3008,'Crosswalk parts'!$A:$A,0))</f>
        <v>0</v>
      </c>
    </row>
    <row r="3009" spans="1:7" x14ac:dyDescent="0.25">
      <c r="A3009" s="113" t="s">
        <v>980</v>
      </c>
      <c r="B3009" s="113" t="s">
        <v>1073</v>
      </c>
      <c r="C3009" s="113" t="s">
        <v>952</v>
      </c>
      <c r="D3009" s="122">
        <v>367</v>
      </c>
      <c r="E3009" s="113" t="s">
        <v>953</v>
      </c>
      <c r="F3009" s="114" t="str">
        <f>INDEX('Crosswalk sectors'!$B:$B,MATCH(A3009,'Crosswalk sectors'!$A:$A,0))</f>
        <v>NA</v>
      </c>
      <c r="G3009" s="115">
        <f>INDEX('Crosswalk parts'!$B:$B,MATCH($B3009,'Crosswalk parts'!$A:$A,0))</f>
        <v>0</v>
      </c>
    </row>
    <row r="3010" spans="1:7" x14ac:dyDescent="0.25">
      <c r="A3010" s="113" t="s">
        <v>976</v>
      </c>
      <c r="B3010" s="113" t="s">
        <v>1056</v>
      </c>
      <c r="C3010" s="113" t="s">
        <v>1057</v>
      </c>
      <c r="D3010" s="113">
        <v>366.97425694886402</v>
      </c>
      <c r="E3010" s="113" t="s">
        <v>953</v>
      </c>
      <c r="F3010" s="114" t="str">
        <f>INDEX('Crosswalk sectors'!$B:$B,MATCH(A3010,'Crosswalk sectors'!$A:$A,0))</f>
        <v>oil and gas extraction 06</v>
      </c>
      <c r="G3010" s="115">
        <f>INDEX('Crosswalk parts'!$B:$B,MATCH($B3010,'Crosswalk parts'!$A:$A,0))</f>
        <v>0</v>
      </c>
    </row>
    <row r="3011" spans="1:7" x14ac:dyDescent="0.25">
      <c r="A3011" s="113" t="s">
        <v>1042</v>
      </c>
      <c r="B3011" s="113" t="s">
        <v>1185</v>
      </c>
      <c r="C3011" s="113" t="s">
        <v>952</v>
      </c>
      <c r="D3011" s="113">
        <v>365.94796496679999</v>
      </c>
      <c r="E3011" s="113" t="s">
        <v>953</v>
      </c>
      <c r="F3011" s="114" t="str">
        <f>INDEX('Crosswalk sectors'!$B:$B,MATCH(A3011,'Crosswalk sectors'!$A:$A,0))</f>
        <v>NA</v>
      </c>
      <c r="G3011" s="115">
        <f>INDEX('Crosswalk parts'!$B:$B,MATCH($B3011,'Crosswalk parts'!$A:$A,0))</f>
        <v>0</v>
      </c>
    </row>
    <row r="3012" spans="1:7" x14ac:dyDescent="0.25">
      <c r="A3012" s="113" t="s">
        <v>972</v>
      </c>
      <c r="B3012" s="113" t="s">
        <v>1144</v>
      </c>
      <c r="C3012" s="113" t="s">
        <v>952</v>
      </c>
      <c r="D3012" s="113">
        <v>364.53800000000001</v>
      </c>
      <c r="E3012" s="113" t="s">
        <v>953</v>
      </c>
      <c r="F3012" s="114" t="str">
        <f>INDEX('Crosswalk sectors'!$B:$B,MATCH(A3012,'Crosswalk sectors'!$A:$A,0))</f>
        <v>pulp paper and printing 17T18</v>
      </c>
      <c r="G3012" s="115">
        <f>INDEX('Crosswalk parts'!$B:$B,MATCH($B3012,'Crosswalk parts'!$A:$A,0))</f>
        <v>0</v>
      </c>
    </row>
    <row r="3013" spans="1:7" x14ac:dyDescent="0.25">
      <c r="A3013" s="113" t="s">
        <v>980</v>
      </c>
      <c r="B3013" s="113" t="s">
        <v>977</v>
      </c>
      <c r="C3013" s="113" t="s">
        <v>952</v>
      </c>
      <c r="D3013" s="121">
        <v>364.25</v>
      </c>
      <c r="E3013" s="113" t="s">
        <v>953</v>
      </c>
      <c r="F3013" s="114" t="str">
        <f>INDEX('Crosswalk sectors'!$B:$B,MATCH(A3013,'Crosswalk sectors'!$A:$A,0))</f>
        <v>NA</v>
      </c>
      <c r="G3013" s="115">
        <f>INDEX('Crosswalk parts'!$B:$B,MATCH($B3013,'Crosswalk parts'!$A:$A,0))</f>
        <v>0</v>
      </c>
    </row>
    <row r="3014" spans="1:7" x14ac:dyDescent="0.25">
      <c r="A3014" s="113" t="s">
        <v>1066</v>
      </c>
      <c r="B3014" s="113" t="s">
        <v>1151</v>
      </c>
      <c r="C3014" s="113" t="s">
        <v>952</v>
      </c>
      <c r="D3014" s="113">
        <v>362.69151862808002</v>
      </c>
      <c r="E3014" s="113" t="s">
        <v>953</v>
      </c>
      <c r="F3014" s="114" t="str">
        <f>INDEX('Crosswalk sectors'!$B:$B,MATCH(A3014,'Crosswalk sectors'!$A:$A,0))</f>
        <v>NA</v>
      </c>
      <c r="G3014" s="115">
        <f>INDEX('Crosswalk parts'!$B:$B,MATCH($B3014,'Crosswalk parts'!$A:$A,0))</f>
        <v>0</v>
      </c>
    </row>
    <row r="3015" spans="1:7" x14ac:dyDescent="0.25">
      <c r="A3015" s="113" t="s">
        <v>1042</v>
      </c>
      <c r="B3015" s="113" t="s">
        <v>1139</v>
      </c>
      <c r="C3015" s="113" t="s">
        <v>952</v>
      </c>
      <c r="D3015" s="113">
        <v>362.6524235</v>
      </c>
      <c r="E3015" s="113" t="s">
        <v>953</v>
      </c>
      <c r="F3015" s="114" t="str">
        <f>INDEX('Crosswalk sectors'!$B:$B,MATCH(A3015,'Crosswalk sectors'!$A:$A,0))</f>
        <v>NA</v>
      </c>
      <c r="G3015" s="115">
        <f>INDEX('Crosswalk parts'!$B:$B,MATCH($B3015,'Crosswalk parts'!$A:$A,0))</f>
        <v>0</v>
      </c>
    </row>
    <row r="3016" spans="1:7" x14ac:dyDescent="0.25">
      <c r="A3016" s="113" t="s">
        <v>1099</v>
      </c>
      <c r="B3016" s="113" t="s">
        <v>1002</v>
      </c>
      <c r="C3016" s="113" t="s">
        <v>952</v>
      </c>
      <c r="D3016" s="113">
        <v>361.77020740243188</v>
      </c>
      <c r="E3016" s="113" t="s">
        <v>953</v>
      </c>
      <c r="F3016" s="114" t="str">
        <f>INDEX('Crosswalk sectors'!$B:$B,MATCH(A3016,'Crosswalk sectors'!$A:$A,0))</f>
        <v>NA</v>
      </c>
      <c r="G3016" s="115">
        <f>INDEX('Crosswalk parts'!$B:$B,MATCH($B3016,'Crosswalk parts'!$A:$A,0))</f>
        <v>0</v>
      </c>
    </row>
    <row r="3017" spans="1:7" x14ac:dyDescent="0.25">
      <c r="A3017" s="113" t="s">
        <v>1003</v>
      </c>
      <c r="B3017" s="113" t="s">
        <v>1039</v>
      </c>
      <c r="C3017" s="113" t="s">
        <v>991</v>
      </c>
      <c r="D3017" s="113">
        <v>360.94290427902388</v>
      </c>
      <c r="E3017" s="113" t="s">
        <v>477</v>
      </c>
      <c r="F3017" s="114" t="str">
        <f>INDEX('Crosswalk sectors'!$B:$B,MATCH(A3017,'Crosswalk sectors'!$A:$A,0))</f>
        <v>NA</v>
      </c>
      <c r="G3017" s="115">
        <f>INDEX('Crosswalk parts'!$B:$B,MATCH($B3017,'Crosswalk parts'!$A:$A,0))</f>
        <v>0</v>
      </c>
    </row>
    <row r="3018" spans="1:7" x14ac:dyDescent="0.25">
      <c r="A3018" s="113" t="s">
        <v>1042</v>
      </c>
      <c r="B3018" s="113" t="s">
        <v>1028</v>
      </c>
      <c r="C3018" s="113" t="s">
        <v>952</v>
      </c>
      <c r="D3018" s="122">
        <v>360</v>
      </c>
      <c r="E3018" s="113" t="s">
        <v>953</v>
      </c>
      <c r="F3018" s="114" t="str">
        <f>INDEX('Crosswalk sectors'!$B:$B,MATCH(A3018,'Crosswalk sectors'!$A:$A,0))</f>
        <v>NA</v>
      </c>
      <c r="G3018" s="115">
        <f>INDEX('Crosswalk parts'!$B:$B,MATCH($B3018,'Crosswalk parts'!$A:$A,0))</f>
        <v>0</v>
      </c>
    </row>
    <row r="3019" spans="1:7" x14ac:dyDescent="0.25">
      <c r="A3019" s="113" t="s">
        <v>1015</v>
      </c>
      <c r="B3019" s="113" t="s">
        <v>1038</v>
      </c>
      <c r="C3019" s="113" t="s">
        <v>952</v>
      </c>
      <c r="D3019" s="113">
        <v>358.87063000000001</v>
      </c>
      <c r="E3019" s="113" t="s">
        <v>953</v>
      </c>
      <c r="F3019" s="114" t="str">
        <f>INDEX('Crosswalk sectors'!$B:$B,MATCH(A3019,'Crosswalk sectors'!$A:$A,0))</f>
        <v>NA</v>
      </c>
      <c r="G3019" s="115">
        <f>INDEX('Crosswalk parts'!$B:$B,MATCH($B3019,'Crosswalk parts'!$A:$A,0))</f>
        <v>0</v>
      </c>
    </row>
    <row r="3020" spans="1:7" x14ac:dyDescent="0.25">
      <c r="A3020" s="113" t="s">
        <v>1019</v>
      </c>
      <c r="B3020" s="113" t="s">
        <v>1147</v>
      </c>
      <c r="C3020" s="113" t="s">
        <v>952</v>
      </c>
      <c r="D3020" s="113">
        <v>358.51086575199997</v>
      </c>
      <c r="E3020" s="113" t="s">
        <v>953</v>
      </c>
      <c r="F3020" s="114" t="str">
        <f>INDEX('Crosswalk sectors'!$B:$B,MATCH(A3020,'Crosswalk sectors'!$A:$A,0))</f>
        <v>na</v>
      </c>
      <c r="G3020" s="115">
        <f>INDEX('Crosswalk parts'!$B:$B,MATCH($B3020,'Crosswalk parts'!$A:$A,0))</f>
        <v>0</v>
      </c>
    </row>
    <row r="3021" spans="1:7" x14ac:dyDescent="0.25">
      <c r="A3021" s="113" t="s">
        <v>989</v>
      </c>
      <c r="B3021" s="113" t="s">
        <v>1156</v>
      </c>
      <c r="C3021" s="113" t="s">
        <v>952</v>
      </c>
      <c r="D3021" s="113">
        <v>356.33199999999999</v>
      </c>
      <c r="E3021" s="113" t="s">
        <v>953</v>
      </c>
      <c r="F3021" s="114" t="str">
        <f>INDEX('Crosswalk sectors'!$B:$B,MATCH(A3021,'Crosswalk sectors'!$A:$A,0))</f>
        <v>NA</v>
      </c>
      <c r="G3021" s="115">
        <f>INDEX('Crosswalk parts'!$B:$B,MATCH($B3021,'Crosswalk parts'!$A:$A,0))</f>
        <v>0</v>
      </c>
    </row>
    <row r="3022" spans="1:7" x14ac:dyDescent="0.25">
      <c r="A3022" s="113" t="s">
        <v>1036</v>
      </c>
      <c r="B3022" s="113" t="s">
        <v>1105</v>
      </c>
      <c r="C3022" s="113" t="s">
        <v>952</v>
      </c>
      <c r="D3022" s="121">
        <v>355.28</v>
      </c>
      <c r="E3022" s="113" t="s">
        <v>953</v>
      </c>
      <c r="F3022" s="114" t="str">
        <f>INDEX('Crosswalk sectors'!$B:$B,MATCH(A3022,'Crosswalk sectors'!$A:$A,0))</f>
        <v>other metals 242</v>
      </c>
      <c r="G3022" s="115">
        <f>INDEX('Crosswalk parts'!$B:$B,MATCH($B3022,'Crosswalk parts'!$A:$A,0))</f>
        <v>0</v>
      </c>
    </row>
    <row r="3023" spans="1:7" x14ac:dyDescent="0.25">
      <c r="A3023" s="113" t="s">
        <v>1081</v>
      </c>
      <c r="B3023" s="113" t="s">
        <v>1068</v>
      </c>
      <c r="D3023" s="113">
        <v>354.29923218265503</v>
      </c>
      <c r="E3023" s="113" t="s">
        <v>477</v>
      </c>
      <c r="F3023" s="114" t="str">
        <f>INDEX('Crosswalk sectors'!$B:$B,MATCH(A3023,'Crosswalk sectors'!$A:$A,0))</f>
        <v>coal mining 05</v>
      </c>
      <c r="G3023" s="115" t="str">
        <f>INDEX('Crosswalk parts'!$B:$B,MATCH($B3023,'Crosswalk parts'!$A:$A,0))</f>
        <v>OC</v>
      </c>
    </row>
    <row r="3024" spans="1:7" x14ac:dyDescent="0.25">
      <c r="A3024" s="113" t="s">
        <v>972</v>
      </c>
      <c r="B3024" s="113" t="s">
        <v>1185</v>
      </c>
      <c r="C3024" s="113" t="s">
        <v>952</v>
      </c>
      <c r="D3024" s="113">
        <v>350.24856376000753</v>
      </c>
      <c r="E3024" s="113" t="s">
        <v>953</v>
      </c>
      <c r="F3024" s="114" t="str">
        <f>INDEX('Crosswalk sectors'!$B:$B,MATCH(A3024,'Crosswalk sectors'!$A:$A,0))</f>
        <v>pulp paper and printing 17T18</v>
      </c>
      <c r="G3024" s="115">
        <f>INDEX('Crosswalk parts'!$B:$B,MATCH($B3024,'Crosswalk parts'!$A:$A,0))</f>
        <v>0</v>
      </c>
    </row>
    <row r="3025" spans="1:7" x14ac:dyDescent="0.25">
      <c r="A3025" s="113" t="s">
        <v>981</v>
      </c>
      <c r="B3025" s="113" t="s">
        <v>1049</v>
      </c>
      <c r="C3025" s="113" t="s">
        <v>991</v>
      </c>
      <c r="D3025" s="113">
        <v>349.67492661569997</v>
      </c>
      <c r="E3025" s="113" t="s">
        <v>477</v>
      </c>
      <c r="F3025" s="114" t="str">
        <f>INDEX('Crosswalk sectors'!$B:$B,MATCH(A3025,'Crosswalk sectors'!$A:$A,0))</f>
        <v>chemicals 20</v>
      </c>
      <c r="G3025" s="115" t="str">
        <f>INDEX('Crosswalk parts'!$B:$B,MATCH($B3025,'Crosswalk parts'!$A:$A,0))</f>
        <v>SOx</v>
      </c>
    </row>
    <row r="3026" spans="1:7" x14ac:dyDescent="0.25">
      <c r="A3026" s="113" t="s">
        <v>954</v>
      </c>
      <c r="B3026" s="113" t="s">
        <v>1233</v>
      </c>
      <c r="C3026" s="113" t="s">
        <v>952</v>
      </c>
      <c r="D3026" s="113">
        <v>347.34411281119998</v>
      </c>
      <c r="E3026" s="113" t="s">
        <v>953</v>
      </c>
      <c r="F3026" s="114" t="str">
        <f>INDEX('Crosswalk sectors'!$B:$B,MATCH(A3026,'Crosswalk sectors'!$A:$A,0))</f>
        <v>other manufacturing 31T33</v>
      </c>
      <c r="G3026" s="115">
        <f>INDEX('Crosswalk parts'!$B:$B,MATCH($B3026,'Crosswalk parts'!$A:$A,0))</f>
        <v>0</v>
      </c>
    </row>
    <row r="3027" spans="1:7" x14ac:dyDescent="0.25">
      <c r="A3027" s="113" t="s">
        <v>985</v>
      </c>
      <c r="B3027" s="113" t="s">
        <v>1060</v>
      </c>
      <c r="C3027" s="113" t="s">
        <v>952</v>
      </c>
      <c r="D3027" s="113">
        <v>347.12008862745097</v>
      </c>
      <c r="E3027" s="113" t="s">
        <v>953</v>
      </c>
      <c r="F3027" s="114" t="str">
        <f>INDEX('Crosswalk sectors'!$B:$B,MATCH(A3027,'Crosswalk sectors'!$A:$A,0))</f>
        <v>NA</v>
      </c>
      <c r="G3027" s="115">
        <f>INDEX('Crosswalk parts'!$B:$B,MATCH($B3027,'Crosswalk parts'!$A:$A,0))</f>
        <v>0</v>
      </c>
    </row>
    <row r="3028" spans="1:7" x14ac:dyDescent="0.25">
      <c r="A3028" s="113" t="s">
        <v>1012</v>
      </c>
      <c r="B3028" s="113" t="s">
        <v>1196</v>
      </c>
      <c r="C3028" s="113" t="s">
        <v>952</v>
      </c>
      <c r="D3028" s="113">
        <v>346.62666999999999</v>
      </c>
      <c r="E3028" s="113" t="s">
        <v>953</v>
      </c>
      <c r="F3028" s="114" t="str">
        <f>INDEX('Crosswalk sectors'!$B:$B,MATCH(A3028,'Crosswalk sectors'!$A:$A,0))</f>
        <v>chemicals 20</v>
      </c>
      <c r="G3028" s="115">
        <f>INDEX('Crosswalk parts'!$B:$B,MATCH($B3028,'Crosswalk parts'!$A:$A,0))</f>
        <v>0</v>
      </c>
    </row>
    <row r="3029" spans="1:7" x14ac:dyDescent="0.25">
      <c r="A3029" s="113" t="s">
        <v>1063</v>
      </c>
      <c r="B3029" s="113" t="s">
        <v>1129</v>
      </c>
      <c r="C3029" s="113" t="s">
        <v>952</v>
      </c>
      <c r="D3029" s="113">
        <v>346.19116608485501</v>
      </c>
      <c r="E3029" s="113" t="s">
        <v>953</v>
      </c>
      <c r="F3029" s="114" t="str">
        <f>INDEX('Crosswalk sectors'!$B:$B,MATCH(A3029,'Crosswalk sectors'!$A:$A,0))</f>
        <v>NA</v>
      </c>
      <c r="G3029" s="115">
        <f>INDEX('Crosswalk parts'!$B:$B,MATCH($B3029,'Crosswalk parts'!$A:$A,0))</f>
        <v>0</v>
      </c>
    </row>
    <row r="3030" spans="1:7" x14ac:dyDescent="0.25">
      <c r="A3030" s="113" t="s">
        <v>993</v>
      </c>
      <c r="B3030" s="113" t="s">
        <v>1145</v>
      </c>
      <c r="C3030" s="113" t="s">
        <v>952</v>
      </c>
      <c r="D3030" s="113">
        <v>342.47040995999998</v>
      </c>
      <c r="E3030" s="113" t="s">
        <v>953</v>
      </c>
      <c r="F3030" s="114" t="str">
        <f>INDEX('Crosswalk sectors'!$B:$B,MATCH(A3030,'Crosswalk sectors'!$A:$A,0))</f>
        <v>water and waste 36T39</v>
      </c>
      <c r="G3030" s="115">
        <f>INDEX('Crosswalk parts'!$B:$B,MATCH($B3030,'Crosswalk parts'!$A:$A,0))</f>
        <v>0</v>
      </c>
    </row>
    <row r="3031" spans="1:7" x14ac:dyDescent="0.25">
      <c r="A3031" s="113" t="s">
        <v>1053</v>
      </c>
      <c r="B3031" s="113" t="s">
        <v>1197</v>
      </c>
      <c r="C3031" s="113" t="s">
        <v>952</v>
      </c>
      <c r="D3031" s="113">
        <v>340.43401503054002</v>
      </c>
      <c r="E3031" s="113" t="s">
        <v>953</v>
      </c>
      <c r="F3031" s="114" t="str">
        <f>INDEX('Crosswalk sectors'!$B:$B,MATCH(A3031,'Crosswalk sectors'!$A:$A,0))</f>
        <v>iron and steel 241</v>
      </c>
      <c r="G3031" s="115">
        <f>INDEX('Crosswalk parts'!$B:$B,MATCH($B3031,'Crosswalk parts'!$A:$A,0))</f>
        <v>0</v>
      </c>
    </row>
    <row r="3032" spans="1:7" x14ac:dyDescent="0.25">
      <c r="A3032" s="113" t="s">
        <v>1041</v>
      </c>
      <c r="B3032" s="113" t="s">
        <v>1073</v>
      </c>
      <c r="C3032" s="113" t="s">
        <v>952</v>
      </c>
      <c r="D3032" s="121">
        <v>340.24</v>
      </c>
      <c r="E3032" s="113" t="s">
        <v>953</v>
      </c>
      <c r="F3032" s="114" t="str">
        <f>INDEX('Crosswalk sectors'!$B:$B,MATCH(A3032,'Crosswalk sectors'!$A:$A,0))</f>
        <v>cement and other nonmetallic minerals 239</v>
      </c>
      <c r="G3032" s="115">
        <f>INDEX('Crosswalk parts'!$B:$B,MATCH($B3032,'Crosswalk parts'!$A:$A,0))</f>
        <v>0</v>
      </c>
    </row>
    <row r="3033" spans="1:7" x14ac:dyDescent="0.25">
      <c r="A3033" s="113" t="s">
        <v>1006</v>
      </c>
      <c r="B3033" s="113" t="s">
        <v>1000</v>
      </c>
      <c r="C3033" s="113" t="s">
        <v>952</v>
      </c>
      <c r="D3033" s="122">
        <v>340</v>
      </c>
      <c r="E3033" s="113" t="s">
        <v>953</v>
      </c>
      <c r="F3033" s="114" t="str">
        <f>INDEX('Crosswalk sectors'!$B:$B,MATCH(A3033,'Crosswalk sectors'!$A:$A,0))</f>
        <v>NA</v>
      </c>
      <c r="G3033" s="115">
        <f>INDEX('Crosswalk parts'!$B:$B,MATCH($B3033,'Crosswalk parts'!$A:$A,0))</f>
        <v>0</v>
      </c>
    </row>
    <row r="3034" spans="1:7" x14ac:dyDescent="0.25">
      <c r="A3034" s="113" t="s">
        <v>1020</v>
      </c>
      <c r="B3034" s="113" t="s">
        <v>1117</v>
      </c>
      <c r="C3034" s="113" t="s">
        <v>952</v>
      </c>
      <c r="D3034" s="122">
        <v>340</v>
      </c>
      <c r="E3034" s="113" t="s">
        <v>953</v>
      </c>
      <c r="F3034" s="114" t="str">
        <f>INDEX('Crosswalk sectors'!$B:$B,MATCH(A3034,'Crosswalk sectors'!$A:$A,0))</f>
        <v>energy pipelines and gas processing 352T353</v>
      </c>
      <c r="G3034" s="115">
        <f>INDEX('Crosswalk parts'!$B:$B,MATCH($B3034,'Crosswalk parts'!$A:$A,0))</f>
        <v>0</v>
      </c>
    </row>
    <row r="3035" spans="1:7" x14ac:dyDescent="0.25">
      <c r="A3035" s="113" t="s">
        <v>1018</v>
      </c>
      <c r="B3035" s="113" t="s">
        <v>1054</v>
      </c>
      <c r="C3035" s="113" t="s">
        <v>952</v>
      </c>
      <c r="D3035" s="113">
        <v>339.892148075536</v>
      </c>
      <c r="E3035" s="113" t="s">
        <v>953</v>
      </c>
      <c r="F3035" s="114" t="str">
        <f>INDEX('Crosswalk sectors'!$B:$B,MATCH(A3035,'Crosswalk sectors'!$A:$A,0))</f>
        <v>NA</v>
      </c>
      <c r="G3035" s="115">
        <f>INDEX('Crosswalk parts'!$B:$B,MATCH($B3035,'Crosswalk parts'!$A:$A,0))</f>
        <v>0</v>
      </c>
    </row>
    <row r="3036" spans="1:7" x14ac:dyDescent="0.25">
      <c r="A3036" s="113" t="s">
        <v>997</v>
      </c>
      <c r="B3036" s="113" t="s">
        <v>1119</v>
      </c>
      <c r="C3036" s="113" t="s">
        <v>952</v>
      </c>
      <c r="D3036" s="113">
        <v>339.81542877505353</v>
      </c>
      <c r="E3036" s="113" t="s">
        <v>953</v>
      </c>
      <c r="F3036" s="114" t="str">
        <f>INDEX('Crosswalk sectors'!$B:$B,MATCH(A3036,'Crosswalk sectors'!$A:$A,0))</f>
        <v>NONROAD</v>
      </c>
      <c r="G3036" s="115">
        <f>INDEX('Crosswalk parts'!$B:$B,MATCH($B3036,'Crosswalk parts'!$A:$A,0))</f>
        <v>0</v>
      </c>
    </row>
    <row r="3037" spans="1:7" x14ac:dyDescent="0.25">
      <c r="A3037" s="113" t="s">
        <v>1099</v>
      </c>
      <c r="B3037" s="113" t="s">
        <v>1119</v>
      </c>
      <c r="C3037" s="113" t="s">
        <v>952</v>
      </c>
      <c r="D3037" s="113">
        <v>338.70788978212744</v>
      </c>
      <c r="E3037" s="113" t="s">
        <v>953</v>
      </c>
      <c r="F3037" s="114" t="str">
        <f>INDEX('Crosswalk sectors'!$B:$B,MATCH(A3037,'Crosswalk sectors'!$A:$A,0))</f>
        <v>NA</v>
      </c>
      <c r="G3037" s="115">
        <f>INDEX('Crosswalk parts'!$B:$B,MATCH($B3037,'Crosswalk parts'!$A:$A,0))</f>
        <v>0</v>
      </c>
    </row>
    <row r="3038" spans="1:7" x14ac:dyDescent="0.25">
      <c r="A3038" s="113" t="s">
        <v>1099</v>
      </c>
      <c r="B3038" s="113" t="s">
        <v>1032</v>
      </c>
      <c r="C3038" s="113" t="s">
        <v>952</v>
      </c>
      <c r="D3038" s="113">
        <v>338.56180000000001</v>
      </c>
      <c r="E3038" s="113" t="s">
        <v>953</v>
      </c>
      <c r="F3038" s="114" t="str">
        <f>INDEX('Crosswalk sectors'!$B:$B,MATCH(A3038,'Crosswalk sectors'!$A:$A,0))</f>
        <v>NA</v>
      </c>
      <c r="G3038" s="115">
        <f>INDEX('Crosswalk parts'!$B:$B,MATCH($B3038,'Crosswalk parts'!$A:$A,0))</f>
        <v>0</v>
      </c>
    </row>
    <row r="3039" spans="1:7" x14ac:dyDescent="0.25">
      <c r="A3039" s="113" t="s">
        <v>1029</v>
      </c>
      <c r="B3039" s="113" t="s">
        <v>1001</v>
      </c>
      <c r="C3039" s="113" t="s">
        <v>952</v>
      </c>
      <c r="D3039" s="113">
        <v>338.2</v>
      </c>
      <c r="E3039" s="113" t="s">
        <v>953</v>
      </c>
      <c r="F3039" s="114" t="str">
        <f>INDEX('Crosswalk sectors'!$B:$B,MATCH(A3039,'Crosswalk sectors'!$A:$A,0))</f>
        <v>refined petroleum and coke 19</v>
      </c>
      <c r="G3039" s="115">
        <f>INDEX('Crosswalk parts'!$B:$B,MATCH($B3039,'Crosswalk parts'!$A:$A,0))</f>
        <v>0</v>
      </c>
    </row>
    <row r="3040" spans="1:7" x14ac:dyDescent="0.25">
      <c r="A3040" s="113" t="s">
        <v>1036</v>
      </c>
      <c r="B3040" s="113" t="s">
        <v>1104</v>
      </c>
      <c r="C3040" s="113" t="s">
        <v>952</v>
      </c>
      <c r="D3040" s="113">
        <v>337.62099999999998</v>
      </c>
      <c r="E3040" s="113" t="s">
        <v>953</v>
      </c>
      <c r="F3040" s="114" t="str">
        <f>INDEX('Crosswalk sectors'!$B:$B,MATCH(A3040,'Crosswalk sectors'!$A:$A,0))</f>
        <v>other metals 242</v>
      </c>
      <c r="G3040" s="115">
        <f>INDEX('Crosswalk parts'!$B:$B,MATCH($B3040,'Crosswalk parts'!$A:$A,0))</f>
        <v>0</v>
      </c>
    </row>
    <row r="3041" spans="1:7" x14ac:dyDescent="0.25">
      <c r="A3041" s="113" t="s">
        <v>1026</v>
      </c>
      <c r="B3041" s="113" t="s">
        <v>1084</v>
      </c>
      <c r="C3041" s="113" t="s">
        <v>952</v>
      </c>
      <c r="D3041" s="113">
        <v>336.10914539999999</v>
      </c>
      <c r="E3041" s="113" t="s">
        <v>953</v>
      </c>
      <c r="F3041" s="114" t="str">
        <f>INDEX('Crosswalk sectors'!$B:$B,MATCH(A3041,'Crosswalk sectors'!$A:$A,0))</f>
        <v>refined petroleum and coke 19</v>
      </c>
      <c r="G3041" s="115">
        <f>INDEX('Crosswalk parts'!$B:$B,MATCH($B3041,'Crosswalk parts'!$A:$A,0))</f>
        <v>0</v>
      </c>
    </row>
    <row r="3042" spans="1:7" x14ac:dyDescent="0.25">
      <c r="A3042" s="113" t="s">
        <v>979</v>
      </c>
      <c r="B3042" s="113" t="s">
        <v>1160</v>
      </c>
      <c r="C3042" s="113" t="s">
        <v>952</v>
      </c>
      <c r="D3042" s="113">
        <v>335.20371617564939</v>
      </c>
      <c r="E3042" s="113" t="s">
        <v>953</v>
      </c>
      <c r="F3042" s="114" t="str">
        <f>INDEX('Crosswalk sectors'!$B:$B,MATCH(A3042,'Crosswalk sectors'!$A:$A,0))</f>
        <v>NA</v>
      </c>
      <c r="G3042" s="115">
        <f>INDEX('Crosswalk parts'!$B:$B,MATCH($B3042,'Crosswalk parts'!$A:$A,0))</f>
        <v>0</v>
      </c>
    </row>
    <row r="3043" spans="1:7" x14ac:dyDescent="0.25">
      <c r="A3043" s="113" t="s">
        <v>1012</v>
      </c>
      <c r="B3043" s="113" t="s">
        <v>1197</v>
      </c>
      <c r="C3043" s="113" t="s">
        <v>952</v>
      </c>
      <c r="D3043" s="113">
        <v>334.98264271223002</v>
      </c>
      <c r="E3043" s="113" t="s">
        <v>953</v>
      </c>
      <c r="F3043" s="114" t="str">
        <f>INDEX('Crosswalk sectors'!$B:$B,MATCH(A3043,'Crosswalk sectors'!$A:$A,0))</f>
        <v>chemicals 20</v>
      </c>
      <c r="G3043" s="115">
        <f>INDEX('Crosswalk parts'!$B:$B,MATCH($B3043,'Crosswalk parts'!$A:$A,0))</f>
        <v>0</v>
      </c>
    </row>
    <row r="3044" spans="1:7" x14ac:dyDescent="0.25">
      <c r="A3044" s="113" t="s">
        <v>981</v>
      </c>
      <c r="B3044" s="113" t="s">
        <v>1131</v>
      </c>
      <c r="C3044" s="113" t="s">
        <v>952</v>
      </c>
      <c r="D3044" s="113">
        <v>334.7906504</v>
      </c>
      <c r="E3044" s="113" t="s">
        <v>953</v>
      </c>
      <c r="F3044" s="114" t="str">
        <f>INDEX('Crosswalk sectors'!$B:$B,MATCH(A3044,'Crosswalk sectors'!$A:$A,0))</f>
        <v>chemicals 20</v>
      </c>
      <c r="G3044" s="115">
        <f>INDEX('Crosswalk parts'!$B:$B,MATCH($B3044,'Crosswalk parts'!$A:$A,0))</f>
        <v>0</v>
      </c>
    </row>
    <row r="3045" spans="1:7" x14ac:dyDescent="0.25">
      <c r="A3045" s="113" t="s">
        <v>985</v>
      </c>
      <c r="B3045" s="113" t="s">
        <v>1059</v>
      </c>
      <c r="C3045" s="113" t="s">
        <v>952</v>
      </c>
      <c r="D3045" s="113">
        <v>334.76811865185039</v>
      </c>
      <c r="E3045" s="113" t="s">
        <v>953</v>
      </c>
      <c r="F3045" s="114" t="str">
        <f>INDEX('Crosswalk sectors'!$B:$B,MATCH(A3045,'Crosswalk sectors'!$A:$A,0))</f>
        <v>NA</v>
      </c>
      <c r="G3045" s="115">
        <f>INDEX('Crosswalk parts'!$B:$B,MATCH($B3045,'Crosswalk parts'!$A:$A,0))</f>
        <v>0</v>
      </c>
    </row>
    <row r="3046" spans="1:7" x14ac:dyDescent="0.25">
      <c r="A3046" s="113" t="s">
        <v>999</v>
      </c>
      <c r="B3046" s="113" t="s">
        <v>1054</v>
      </c>
      <c r="C3046" s="113" t="s">
        <v>952</v>
      </c>
      <c r="D3046" s="113">
        <v>333.93504046610002</v>
      </c>
      <c r="E3046" s="113" t="s">
        <v>953</v>
      </c>
      <c r="F3046" s="114" t="str">
        <f>INDEX('Crosswalk sectors'!$B:$B,MATCH(A3046,'Crosswalk sectors'!$A:$A,0))</f>
        <v>NA</v>
      </c>
      <c r="G3046" s="115">
        <f>INDEX('Crosswalk parts'!$B:$B,MATCH($B3046,'Crosswalk parts'!$A:$A,0))</f>
        <v>0</v>
      </c>
    </row>
    <row r="3047" spans="1:7" x14ac:dyDescent="0.25">
      <c r="A3047" s="113" t="s">
        <v>993</v>
      </c>
      <c r="B3047" s="113" t="s">
        <v>1142</v>
      </c>
      <c r="C3047" s="113" t="s">
        <v>952</v>
      </c>
      <c r="D3047" s="113">
        <v>333.110094</v>
      </c>
      <c r="E3047" s="113" t="s">
        <v>953</v>
      </c>
      <c r="F3047" s="114" t="str">
        <f>INDEX('Crosswalk sectors'!$B:$B,MATCH(A3047,'Crosswalk sectors'!$A:$A,0))</f>
        <v>water and waste 36T39</v>
      </c>
      <c r="G3047" s="115">
        <f>INDEX('Crosswalk parts'!$B:$B,MATCH($B3047,'Crosswalk parts'!$A:$A,0))</f>
        <v>0</v>
      </c>
    </row>
    <row r="3048" spans="1:7" x14ac:dyDescent="0.25">
      <c r="A3048" s="113" t="s">
        <v>987</v>
      </c>
      <c r="B3048" s="113" t="s">
        <v>1084</v>
      </c>
      <c r="C3048" s="113" t="s">
        <v>952</v>
      </c>
      <c r="D3048" s="113">
        <v>333.09485000000001</v>
      </c>
      <c r="E3048" s="113" t="s">
        <v>953</v>
      </c>
      <c r="F3048" s="114" t="str">
        <f>INDEX('Crosswalk sectors'!$B:$B,MATCH(A3048,'Crosswalk sectors'!$A:$A,0))</f>
        <v>chemicals 20</v>
      </c>
      <c r="G3048" s="115">
        <f>INDEX('Crosswalk parts'!$B:$B,MATCH($B3048,'Crosswalk parts'!$A:$A,0))</f>
        <v>0</v>
      </c>
    </row>
    <row r="3049" spans="1:7" x14ac:dyDescent="0.25">
      <c r="A3049" s="113" t="s">
        <v>1012</v>
      </c>
      <c r="B3049" s="113" t="s">
        <v>1232</v>
      </c>
      <c r="C3049" s="113" t="s">
        <v>952</v>
      </c>
      <c r="D3049" s="122">
        <v>333</v>
      </c>
      <c r="E3049" s="113" t="s">
        <v>953</v>
      </c>
      <c r="F3049" s="114" t="str">
        <f>INDEX('Crosswalk sectors'!$B:$B,MATCH(A3049,'Crosswalk sectors'!$A:$A,0))</f>
        <v>chemicals 20</v>
      </c>
      <c r="G3049" s="115">
        <f>INDEX('Crosswalk parts'!$B:$B,MATCH($B3049,'Crosswalk parts'!$A:$A,0))</f>
        <v>0</v>
      </c>
    </row>
    <row r="3050" spans="1:7" x14ac:dyDescent="0.25">
      <c r="A3050" s="113" t="s">
        <v>1099</v>
      </c>
      <c r="B3050" s="113" t="s">
        <v>1045</v>
      </c>
      <c r="C3050" s="113" t="s">
        <v>952</v>
      </c>
      <c r="D3050" s="113">
        <v>332.79218260037044</v>
      </c>
      <c r="E3050" s="113" t="s">
        <v>953</v>
      </c>
      <c r="F3050" s="114" t="str">
        <f>INDEX('Crosswalk sectors'!$B:$B,MATCH(A3050,'Crosswalk sectors'!$A:$A,0))</f>
        <v>NA</v>
      </c>
      <c r="G3050" s="115">
        <f>INDEX('Crosswalk parts'!$B:$B,MATCH($B3050,'Crosswalk parts'!$A:$A,0))</f>
        <v>0</v>
      </c>
    </row>
    <row r="3051" spans="1:7" x14ac:dyDescent="0.25">
      <c r="A3051" s="113" t="s">
        <v>1012</v>
      </c>
      <c r="B3051" s="113" t="s">
        <v>1166</v>
      </c>
      <c r="D3051" s="113">
        <v>332.70298041497296</v>
      </c>
      <c r="E3051" s="113" t="s">
        <v>477</v>
      </c>
      <c r="F3051" s="114" t="str">
        <f>INDEX('Crosswalk sectors'!$B:$B,MATCH(A3051,'Crosswalk sectors'!$A:$A,0))</f>
        <v>chemicals 20</v>
      </c>
      <c r="G3051" s="115">
        <f>INDEX('Crosswalk parts'!$B:$B,MATCH($B3051,'Crosswalk parts'!$A:$A,0))</f>
        <v>0</v>
      </c>
    </row>
    <row r="3052" spans="1:7" x14ac:dyDescent="0.25">
      <c r="A3052" s="113" t="s">
        <v>1030</v>
      </c>
      <c r="B3052" s="113" t="s">
        <v>1154</v>
      </c>
      <c r="C3052" s="113" t="s">
        <v>952</v>
      </c>
      <c r="D3052" s="113">
        <v>332.559705915</v>
      </c>
      <c r="E3052" s="113" t="s">
        <v>953</v>
      </c>
      <c r="F3052" s="114" t="str">
        <f>INDEX('Crosswalk sectors'!$B:$B,MATCH(A3052,'Crosswalk sectors'!$A:$A,0))</f>
        <v>NA</v>
      </c>
      <c r="G3052" s="115">
        <f>INDEX('Crosswalk parts'!$B:$B,MATCH($B3052,'Crosswalk parts'!$A:$A,0))</f>
        <v>0</v>
      </c>
    </row>
    <row r="3053" spans="1:7" x14ac:dyDescent="0.25">
      <c r="A3053" s="113" t="s">
        <v>1020</v>
      </c>
      <c r="B3053" s="113" t="s">
        <v>1174</v>
      </c>
      <c r="C3053" s="113" t="s">
        <v>952</v>
      </c>
      <c r="D3053" s="113">
        <v>332.38336878074142</v>
      </c>
      <c r="E3053" s="113" t="s">
        <v>953</v>
      </c>
      <c r="F3053" s="114" t="str">
        <f>INDEX('Crosswalk sectors'!$B:$B,MATCH(A3053,'Crosswalk sectors'!$A:$A,0))</f>
        <v>energy pipelines and gas processing 352T353</v>
      </c>
      <c r="G3053" s="115">
        <f>INDEX('Crosswalk parts'!$B:$B,MATCH($B3053,'Crosswalk parts'!$A:$A,0))</f>
        <v>0</v>
      </c>
    </row>
    <row r="3054" spans="1:7" x14ac:dyDescent="0.25">
      <c r="A3054" s="113" t="s">
        <v>1099</v>
      </c>
      <c r="B3054" s="113" t="s">
        <v>1156</v>
      </c>
      <c r="C3054" s="113" t="s">
        <v>952</v>
      </c>
      <c r="D3054" s="113">
        <v>330.17579999999998</v>
      </c>
      <c r="E3054" s="113" t="s">
        <v>953</v>
      </c>
      <c r="F3054" s="114" t="str">
        <f>INDEX('Crosswalk sectors'!$B:$B,MATCH(A3054,'Crosswalk sectors'!$A:$A,0))</f>
        <v>NA</v>
      </c>
      <c r="G3054" s="115">
        <f>INDEX('Crosswalk parts'!$B:$B,MATCH($B3054,'Crosswalk parts'!$A:$A,0))</f>
        <v>0</v>
      </c>
    </row>
    <row r="3055" spans="1:7" x14ac:dyDescent="0.25">
      <c r="A3055" s="113" t="s">
        <v>1036</v>
      </c>
      <c r="B3055" s="113" t="s">
        <v>1156</v>
      </c>
      <c r="C3055" s="113" t="s">
        <v>952</v>
      </c>
      <c r="D3055" s="113">
        <v>329.11313799999999</v>
      </c>
      <c r="E3055" s="113" t="s">
        <v>953</v>
      </c>
      <c r="F3055" s="114" t="str">
        <f>INDEX('Crosswalk sectors'!$B:$B,MATCH(A3055,'Crosswalk sectors'!$A:$A,0))</f>
        <v>other metals 242</v>
      </c>
      <c r="G3055" s="115">
        <f>INDEX('Crosswalk parts'!$B:$B,MATCH($B3055,'Crosswalk parts'!$A:$A,0))</f>
        <v>0</v>
      </c>
    </row>
    <row r="3056" spans="1:7" x14ac:dyDescent="0.25">
      <c r="A3056" s="113" t="s">
        <v>1063</v>
      </c>
      <c r="B3056" s="113" t="s">
        <v>1124</v>
      </c>
      <c r="C3056" s="113" t="s">
        <v>952</v>
      </c>
      <c r="D3056" s="113">
        <v>328.56445595519</v>
      </c>
      <c r="E3056" s="113" t="s">
        <v>953</v>
      </c>
      <c r="F3056" s="114" t="str">
        <f>INDEX('Crosswalk sectors'!$B:$B,MATCH(A3056,'Crosswalk sectors'!$A:$A,0))</f>
        <v>NA</v>
      </c>
      <c r="G3056" s="115">
        <f>INDEX('Crosswalk parts'!$B:$B,MATCH($B3056,'Crosswalk parts'!$A:$A,0))</f>
        <v>0</v>
      </c>
    </row>
    <row r="3057" spans="1:7" x14ac:dyDescent="0.25">
      <c r="A3057" s="113" t="s">
        <v>993</v>
      </c>
      <c r="B3057" s="113" t="s">
        <v>1121</v>
      </c>
      <c r="C3057" s="113" t="s">
        <v>952</v>
      </c>
      <c r="D3057" s="113">
        <v>327.62503286713053</v>
      </c>
      <c r="E3057" s="113" t="s">
        <v>953</v>
      </c>
      <c r="F3057" s="114" t="str">
        <f>INDEX('Crosswalk sectors'!$B:$B,MATCH(A3057,'Crosswalk sectors'!$A:$A,0))</f>
        <v>water and waste 36T39</v>
      </c>
      <c r="G3057" s="115">
        <f>INDEX('Crosswalk parts'!$B:$B,MATCH($B3057,'Crosswalk parts'!$A:$A,0))</f>
        <v>0</v>
      </c>
    </row>
    <row r="3058" spans="1:7" x14ac:dyDescent="0.25">
      <c r="A3058" s="113" t="s">
        <v>1018</v>
      </c>
      <c r="B3058" s="113" t="s">
        <v>965</v>
      </c>
      <c r="C3058" s="113" t="s">
        <v>952</v>
      </c>
      <c r="D3058" s="113">
        <v>327.53772500000002</v>
      </c>
      <c r="E3058" s="113" t="s">
        <v>953</v>
      </c>
      <c r="F3058" s="114" t="str">
        <f>INDEX('Crosswalk sectors'!$B:$B,MATCH(A3058,'Crosswalk sectors'!$A:$A,0))</f>
        <v>NA</v>
      </c>
      <c r="G3058" s="115">
        <f>INDEX('Crosswalk parts'!$B:$B,MATCH($B3058,'Crosswalk parts'!$A:$A,0))</f>
        <v>0</v>
      </c>
    </row>
    <row r="3059" spans="1:7" x14ac:dyDescent="0.25">
      <c r="A3059" s="113" t="s">
        <v>972</v>
      </c>
      <c r="B3059" s="113" t="s">
        <v>967</v>
      </c>
      <c r="C3059" s="113" t="s">
        <v>952</v>
      </c>
      <c r="D3059" s="113">
        <v>327.16095899999999</v>
      </c>
      <c r="E3059" s="113" t="s">
        <v>953</v>
      </c>
      <c r="F3059" s="114" t="str">
        <f>INDEX('Crosswalk sectors'!$B:$B,MATCH(A3059,'Crosswalk sectors'!$A:$A,0))</f>
        <v>pulp paper and printing 17T18</v>
      </c>
      <c r="G3059" s="115">
        <f>INDEX('Crosswalk parts'!$B:$B,MATCH($B3059,'Crosswalk parts'!$A:$A,0))</f>
        <v>0</v>
      </c>
    </row>
    <row r="3060" spans="1:7" x14ac:dyDescent="0.25">
      <c r="A3060" s="113" t="s">
        <v>980</v>
      </c>
      <c r="B3060" s="113" t="s">
        <v>1000</v>
      </c>
      <c r="C3060" s="113" t="s">
        <v>952</v>
      </c>
      <c r="D3060" s="113">
        <v>325.9401896</v>
      </c>
      <c r="E3060" s="113" t="s">
        <v>953</v>
      </c>
      <c r="F3060" s="114" t="str">
        <f>INDEX('Crosswalk sectors'!$B:$B,MATCH(A3060,'Crosswalk sectors'!$A:$A,0))</f>
        <v>NA</v>
      </c>
      <c r="G3060" s="115">
        <f>INDEX('Crosswalk parts'!$B:$B,MATCH($B3060,'Crosswalk parts'!$A:$A,0))</f>
        <v>0</v>
      </c>
    </row>
    <row r="3061" spans="1:7" x14ac:dyDescent="0.25">
      <c r="A3061" s="113" t="s">
        <v>987</v>
      </c>
      <c r="B3061" s="113" t="s">
        <v>1095</v>
      </c>
      <c r="C3061" s="113" t="s">
        <v>952</v>
      </c>
      <c r="D3061" s="113">
        <v>325.28868</v>
      </c>
      <c r="E3061" s="113" t="s">
        <v>953</v>
      </c>
      <c r="F3061" s="114" t="str">
        <f>INDEX('Crosswalk sectors'!$B:$B,MATCH(A3061,'Crosswalk sectors'!$A:$A,0))</f>
        <v>chemicals 20</v>
      </c>
      <c r="G3061" s="115">
        <f>INDEX('Crosswalk parts'!$B:$B,MATCH($B3061,'Crosswalk parts'!$A:$A,0))</f>
        <v>0</v>
      </c>
    </row>
    <row r="3062" spans="1:7" x14ac:dyDescent="0.25">
      <c r="A3062" s="113" t="s">
        <v>1066</v>
      </c>
      <c r="B3062" s="113" t="s">
        <v>967</v>
      </c>
      <c r="C3062" s="113" t="s">
        <v>952</v>
      </c>
      <c r="D3062" s="113">
        <v>320.32130148599998</v>
      </c>
      <c r="E3062" s="113" t="s">
        <v>953</v>
      </c>
      <c r="F3062" s="114" t="str">
        <f>INDEX('Crosswalk sectors'!$B:$B,MATCH(A3062,'Crosswalk sectors'!$A:$A,0))</f>
        <v>NA</v>
      </c>
      <c r="G3062" s="115">
        <f>INDEX('Crosswalk parts'!$B:$B,MATCH($B3062,'Crosswalk parts'!$A:$A,0))</f>
        <v>0</v>
      </c>
    </row>
    <row r="3063" spans="1:7" x14ac:dyDescent="0.25">
      <c r="A3063" s="113" t="s">
        <v>1099</v>
      </c>
      <c r="B3063" s="113" t="s">
        <v>1090</v>
      </c>
      <c r="C3063" s="113" t="s">
        <v>952</v>
      </c>
      <c r="D3063" s="113">
        <v>320.09933132850335</v>
      </c>
      <c r="E3063" s="113" t="s">
        <v>953</v>
      </c>
      <c r="F3063" s="114" t="str">
        <f>INDEX('Crosswalk sectors'!$B:$B,MATCH(A3063,'Crosswalk sectors'!$A:$A,0))</f>
        <v>NA</v>
      </c>
      <c r="G3063" s="115">
        <f>INDEX('Crosswalk parts'!$B:$B,MATCH($B3063,'Crosswalk parts'!$A:$A,0))</f>
        <v>0</v>
      </c>
    </row>
    <row r="3064" spans="1:7" x14ac:dyDescent="0.25">
      <c r="A3064" s="113" t="s">
        <v>1066</v>
      </c>
      <c r="B3064" s="113" t="s">
        <v>1113</v>
      </c>
      <c r="C3064" s="113" t="s">
        <v>952</v>
      </c>
      <c r="D3064" s="113">
        <v>319.486535</v>
      </c>
      <c r="E3064" s="113" t="s">
        <v>953</v>
      </c>
      <c r="F3064" s="114" t="str">
        <f>INDEX('Crosswalk sectors'!$B:$B,MATCH(A3064,'Crosswalk sectors'!$A:$A,0))</f>
        <v>NA</v>
      </c>
      <c r="G3064" s="115">
        <f>INDEX('Crosswalk parts'!$B:$B,MATCH($B3064,'Crosswalk parts'!$A:$A,0))</f>
        <v>0</v>
      </c>
    </row>
    <row r="3065" spans="1:7" x14ac:dyDescent="0.25">
      <c r="A3065" s="113" t="s">
        <v>1012</v>
      </c>
      <c r="B3065" s="113" t="s">
        <v>1055</v>
      </c>
      <c r="C3065" s="113" t="s">
        <v>952</v>
      </c>
      <c r="D3065" s="113">
        <v>319.18459144239756</v>
      </c>
      <c r="E3065" s="113" t="s">
        <v>953</v>
      </c>
      <c r="F3065" s="114" t="str">
        <f>INDEX('Crosswalk sectors'!$B:$B,MATCH(A3065,'Crosswalk sectors'!$A:$A,0))</f>
        <v>chemicals 20</v>
      </c>
      <c r="G3065" s="115">
        <f>INDEX('Crosswalk parts'!$B:$B,MATCH($B3065,'Crosswalk parts'!$A:$A,0))</f>
        <v>0</v>
      </c>
    </row>
    <row r="3066" spans="1:7" x14ac:dyDescent="0.25">
      <c r="A3066" s="113" t="s">
        <v>1029</v>
      </c>
      <c r="B3066" s="113" t="s">
        <v>1100</v>
      </c>
      <c r="C3066" s="113" t="s">
        <v>952</v>
      </c>
      <c r="D3066" s="113">
        <v>318.73950989999997</v>
      </c>
      <c r="E3066" s="113" t="s">
        <v>953</v>
      </c>
      <c r="F3066" s="114" t="str">
        <f>INDEX('Crosswalk sectors'!$B:$B,MATCH(A3066,'Crosswalk sectors'!$A:$A,0))</f>
        <v>refined petroleum and coke 19</v>
      </c>
      <c r="G3066" s="115">
        <f>INDEX('Crosswalk parts'!$B:$B,MATCH($B3066,'Crosswalk parts'!$A:$A,0))</f>
        <v>0</v>
      </c>
    </row>
    <row r="3067" spans="1:7" x14ac:dyDescent="0.25">
      <c r="A3067" s="113" t="s">
        <v>1063</v>
      </c>
      <c r="B3067" s="113" t="s">
        <v>1149</v>
      </c>
      <c r="C3067" s="113" t="s">
        <v>952</v>
      </c>
      <c r="D3067" s="113">
        <v>318.15123287</v>
      </c>
      <c r="E3067" s="113" t="s">
        <v>953</v>
      </c>
      <c r="F3067" s="114" t="str">
        <f>INDEX('Crosswalk sectors'!$B:$B,MATCH(A3067,'Crosswalk sectors'!$A:$A,0))</f>
        <v>NA</v>
      </c>
      <c r="G3067" s="115">
        <f>INDEX('Crosswalk parts'!$B:$B,MATCH($B3067,'Crosswalk parts'!$A:$A,0))</f>
        <v>0</v>
      </c>
    </row>
    <row r="3068" spans="1:7" x14ac:dyDescent="0.25">
      <c r="A3068" s="113" t="s">
        <v>981</v>
      </c>
      <c r="B3068" s="113" t="s">
        <v>1120</v>
      </c>
      <c r="C3068" s="113" t="s">
        <v>952</v>
      </c>
      <c r="D3068" s="113">
        <v>317.0247138158</v>
      </c>
      <c r="E3068" s="113" t="s">
        <v>953</v>
      </c>
      <c r="F3068" s="114" t="str">
        <f>INDEX('Crosswalk sectors'!$B:$B,MATCH(A3068,'Crosswalk sectors'!$A:$A,0))</f>
        <v>chemicals 20</v>
      </c>
      <c r="G3068" s="115">
        <f>INDEX('Crosswalk parts'!$B:$B,MATCH($B3068,'Crosswalk parts'!$A:$A,0))</f>
        <v>0</v>
      </c>
    </row>
    <row r="3069" spans="1:7" x14ac:dyDescent="0.25">
      <c r="A3069" s="113" t="s">
        <v>972</v>
      </c>
      <c r="B3069" s="113" t="s">
        <v>1148</v>
      </c>
      <c r="C3069" s="113" t="s">
        <v>952</v>
      </c>
      <c r="D3069" s="122">
        <v>317</v>
      </c>
      <c r="E3069" s="113" t="s">
        <v>953</v>
      </c>
      <c r="F3069" s="114" t="str">
        <f>INDEX('Crosswalk sectors'!$B:$B,MATCH(A3069,'Crosswalk sectors'!$A:$A,0))</f>
        <v>pulp paper and printing 17T18</v>
      </c>
      <c r="G3069" s="115">
        <f>INDEX('Crosswalk parts'!$B:$B,MATCH($B3069,'Crosswalk parts'!$A:$A,0))</f>
        <v>0</v>
      </c>
    </row>
    <row r="3070" spans="1:7" x14ac:dyDescent="0.25">
      <c r="A3070" s="113" t="s">
        <v>1089</v>
      </c>
      <c r="B3070" s="113" t="s">
        <v>962</v>
      </c>
      <c r="C3070" s="113" t="s">
        <v>952</v>
      </c>
      <c r="D3070" s="113">
        <v>316.33640589999999</v>
      </c>
      <c r="E3070" s="113" t="s">
        <v>953</v>
      </c>
      <c r="F3070" s="114" t="str">
        <f>INDEX('Crosswalk sectors'!$B:$B,MATCH(A3070,'Crosswalk sectors'!$A:$A,0))</f>
        <v>NA</v>
      </c>
      <c r="G3070" s="115">
        <f>INDEX('Crosswalk parts'!$B:$B,MATCH($B3070,'Crosswalk parts'!$A:$A,0))</f>
        <v>0</v>
      </c>
    </row>
    <row r="3071" spans="1:7" x14ac:dyDescent="0.25">
      <c r="A3071" s="113" t="s">
        <v>1035</v>
      </c>
      <c r="B3071" s="113" t="s">
        <v>1142</v>
      </c>
      <c r="C3071" s="113" t="s">
        <v>952</v>
      </c>
      <c r="D3071" s="113">
        <v>315.56206936379999</v>
      </c>
      <c r="E3071" s="113" t="s">
        <v>953</v>
      </c>
      <c r="F3071" s="114" t="str">
        <f>INDEX('Crosswalk sectors'!$B:$B,MATCH(A3071,'Crosswalk sectors'!$A:$A,0))</f>
        <v>NA</v>
      </c>
      <c r="G3071" s="115">
        <f>INDEX('Crosswalk parts'!$B:$B,MATCH($B3071,'Crosswalk parts'!$A:$A,0))</f>
        <v>0</v>
      </c>
    </row>
    <row r="3072" spans="1:7" x14ac:dyDescent="0.25">
      <c r="A3072" s="113" t="s">
        <v>954</v>
      </c>
      <c r="B3072" s="113" t="s">
        <v>1170</v>
      </c>
      <c r="C3072" s="113" t="s">
        <v>952</v>
      </c>
      <c r="D3072" s="113">
        <v>314.5</v>
      </c>
      <c r="E3072" s="113" t="s">
        <v>953</v>
      </c>
      <c r="F3072" s="114" t="str">
        <f>INDEX('Crosswalk sectors'!$B:$B,MATCH(A3072,'Crosswalk sectors'!$A:$A,0))</f>
        <v>other manufacturing 31T33</v>
      </c>
      <c r="G3072" s="115">
        <f>INDEX('Crosswalk parts'!$B:$B,MATCH($B3072,'Crosswalk parts'!$A:$A,0))</f>
        <v>0</v>
      </c>
    </row>
    <row r="3073" spans="1:7" x14ac:dyDescent="0.25">
      <c r="A3073" s="113" t="s">
        <v>997</v>
      </c>
      <c r="B3073" s="113" t="s">
        <v>1068</v>
      </c>
      <c r="D3073" s="113">
        <v>313.85983090703871</v>
      </c>
      <c r="E3073" s="113" t="s">
        <v>477</v>
      </c>
      <c r="F3073" s="114" t="str">
        <f>INDEX('Crosswalk sectors'!$B:$B,MATCH(A3073,'Crosswalk sectors'!$A:$A,0))</f>
        <v>NONROAD</v>
      </c>
      <c r="G3073" s="115" t="str">
        <f>INDEX('Crosswalk parts'!$B:$B,MATCH($B3073,'Crosswalk parts'!$A:$A,0))</f>
        <v>OC</v>
      </c>
    </row>
    <row r="3074" spans="1:7" x14ac:dyDescent="0.25">
      <c r="A3074" s="113" t="s">
        <v>1041</v>
      </c>
      <c r="B3074" s="113" t="s">
        <v>1166</v>
      </c>
      <c r="D3074" s="113">
        <v>313.57736055654573</v>
      </c>
      <c r="E3074" s="113" t="s">
        <v>477</v>
      </c>
      <c r="F3074" s="114" t="str">
        <f>INDEX('Crosswalk sectors'!$B:$B,MATCH(A3074,'Crosswalk sectors'!$A:$A,0))</f>
        <v>cement and other nonmetallic minerals 239</v>
      </c>
      <c r="G3074" s="115">
        <f>INDEX('Crosswalk parts'!$B:$B,MATCH($B3074,'Crosswalk parts'!$A:$A,0))</f>
        <v>0</v>
      </c>
    </row>
    <row r="3075" spans="1:7" x14ac:dyDescent="0.25">
      <c r="A3075" s="113" t="s">
        <v>993</v>
      </c>
      <c r="B3075" s="113" t="s">
        <v>1045</v>
      </c>
      <c r="C3075" s="113" t="s">
        <v>952</v>
      </c>
      <c r="D3075" s="113">
        <v>311.07216056103999</v>
      </c>
      <c r="E3075" s="113" t="s">
        <v>953</v>
      </c>
      <c r="F3075" s="114" t="str">
        <f>INDEX('Crosswalk sectors'!$B:$B,MATCH(A3075,'Crosswalk sectors'!$A:$A,0))</f>
        <v>water and waste 36T39</v>
      </c>
      <c r="G3075" s="115">
        <f>INDEX('Crosswalk parts'!$B:$B,MATCH($B3075,'Crosswalk parts'!$A:$A,0))</f>
        <v>0</v>
      </c>
    </row>
    <row r="3076" spans="1:7" x14ac:dyDescent="0.25">
      <c r="A3076" s="113" t="s">
        <v>1020</v>
      </c>
      <c r="B3076" s="113" t="s">
        <v>1180</v>
      </c>
      <c r="C3076" s="113" t="s">
        <v>952</v>
      </c>
      <c r="D3076" s="113">
        <v>310.21109000000001</v>
      </c>
      <c r="E3076" s="113" t="s">
        <v>953</v>
      </c>
      <c r="F3076" s="114" t="str">
        <f>INDEX('Crosswalk sectors'!$B:$B,MATCH(A3076,'Crosswalk sectors'!$A:$A,0))</f>
        <v>energy pipelines and gas processing 352T353</v>
      </c>
      <c r="G3076" s="115">
        <f>INDEX('Crosswalk parts'!$B:$B,MATCH($B3076,'Crosswalk parts'!$A:$A,0))</f>
        <v>0</v>
      </c>
    </row>
    <row r="3077" spans="1:7" x14ac:dyDescent="0.25">
      <c r="A3077" s="113" t="s">
        <v>1063</v>
      </c>
      <c r="B3077" s="113" t="s">
        <v>1185</v>
      </c>
      <c r="C3077" s="113" t="s">
        <v>952</v>
      </c>
      <c r="D3077" s="113">
        <v>309.86860574287817</v>
      </c>
      <c r="E3077" s="113" t="s">
        <v>953</v>
      </c>
      <c r="F3077" s="114" t="str">
        <f>INDEX('Crosswalk sectors'!$B:$B,MATCH(A3077,'Crosswalk sectors'!$A:$A,0))</f>
        <v>NA</v>
      </c>
      <c r="G3077" s="115">
        <f>INDEX('Crosswalk parts'!$B:$B,MATCH($B3077,'Crosswalk parts'!$A:$A,0))</f>
        <v>0</v>
      </c>
    </row>
    <row r="3078" spans="1:7" x14ac:dyDescent="0.25">
      <c r="A3078" s="113" t="s">
        <v>1015</v>
      </c>
      <c r="B3078" s="113" t="s">
        <v>1140</v>
      </c>
      <c r="C3078" s="113" t="s">
        <v>952</v>
      </c>
      <c r="D3078" s="113">
        <v>308.6599291527304</v>
      </c>
      <c r="E3078" s="113" t="s">
        <v>953</v>
      </c>
      <c r="F3078" s="114" t="str">
        <f>INDEX('Crosswalk sectors'!$B:$B,MATCH(A3078,'Crosswalk sectors'!$A:$A,0))</f>
        <v>NA</v>
      </c>
      <c r="G3078" s="115">
        <f>INDEX('Crosswalk parts'!$B:$B,MATCH($B3078,'Crosswalk parts'!$A:$A,0))</f>
        <v>0</v>
      </c>
    </row>
    <row r="3079" spans="1:7" x14ac:dyDescent="0.25">
      <c r="A3079" s="113" t="s">
        <v>1036</v>
      </c>
      <c r="B3079" s="113" t="s">
        <v>1197</v>
      </c>
      <c r="C3079" s="113" t="s">
        <v>952</v>
      </c>
      <c r="D3079" s="113">
        <v>308.23205877089481</v>
      </c>
      <c r="E3079" s="113" t="s">
        <v>953</v>
      </c>
      <c r="F3079" s="114" t="str">
        <f>INDEX('Crosswalk sectors'!$B:$B,MATCH(A3079,'Crosswalk sectors'!$A:$A,0))</f>
        <v>other metals 242</v>
      </c>
      <c r="G3079" s="115">
        <f>INDEX('Crosswalk parts'!$B:$B,MATCH($B3079,'Crosswalk parts'!$A:$A,0))</f>
        <v>0</v>
      </c>
    </row>
    <row r="3080" spans="1:7" x14ac:dyDescent="0.25">
      <c r="A3080" s="113" t="s">
        <v>993</v>
      </c>
      <c r="B3080" s="113" t="s">
        <v>1154</v>
      </c>
      <c r="C3080" s="113" t="s">
        <v>952</v>
      </c>
      <c r="D3080" s="113">
        <v>307.22701286400002</v>
      </c>
      <c r="E3080" s="113" t="s">
        <v>953</v>
      </c>
      <c r="F3080" s="114" t="str">
        <f>INDEX('Crosswalk sectors'!$B:$B,MATCH(A3080,'Crosswalk sectors'!$A:$A,0))</f>
        <v>water and waste 36T39</v>
      </c>
      <c r="G3080" s="115">
        <f>INDEX('Crosswalk parts'!$B:$B,MATCH($B3080,'Crosswalk parts'!$A:$A,0))</f>
        <v>0</v>
      </c>
    </row>
    <row r="3081" spans="1:7" x14ac:dyDescent="0.25">
      <c r="A3081" s="113" t="s">
        <v>1053</v>
      </c>
      <c r="B3081" s="113" t="s">
        <v>1104</v>
      </c>
      <c r="C3081" s="113" t="s">
        <v>952</v>
      </c>
      <c r="D3081" s="113">
        <v>307.05579999999998</v>
      </c>
      <c r="E3081" s="113" t="s">
        <v>953</v>
      </c>
      <c r="F3081" s="114" t="str">
        <f>INDEX('Crosswalk sectors'!$B:$B,MATCH(A3081,'Crosswalk sectors'!$A:$A,0))</f>
        <v>iron and steel 241</v>
      </c>
      <c r="G3081" s="115">
        <f>INDEX('Crosswalk parts'!$B:$B,MATCH($B3081,'Crosswalk parts'!$A:$A,0))</f>
        <v>0</v>
      </c>
    </row>
    <row r="3082" spans="1:7" x14ac:dyDescent="0.25">
      <c r="A3082" s="113" t="s">
        <v>985</v>
      </c>
      <c r="B3082" s="113" t="s">
        <v>1001</v>
      </c>
      <c r="C3082" s="113" t="s">
        <v>952</v>
      </c>
      <c r="D3082" s="121">
        <v>306.27</v>
      </c>
      <c r="E3082" s="113" t="s">
        <v>953</v>
      </c>
      <c r="F3082" s="114" t="str">
        <f>INDEX('Crosswalk sectors'!$B:$B,MATCH(A3082,'Crosswalk sectors'!$A:$A,0))</f>
        <v>NA</v>
      </c>
      <c r="G3082" s="115">
        <f>INDEX('Crosswalk parts'!$B:$B,MATCH($B3082,'Crosswalk parts'!$A:$A,0))</f>
        <v>0</v>
      </c>
    </row>
    <row r="3083" spans="1:7" x14ac:dyDescent="0.25">
      <c r="A3083" s="113" t="s">
        <v>985</v>
      </c>
      <c r="B3083" s="113" t="s">
        <v>1008</v>
      </c>
      <c r="C3083" s="113" t="s">
        <v>952</v>
      </c>
      <c r="D3083" s="113">
        <v>306.25400000000002</v>
      </c>
      <c r="E3083" s="113" t="s">
        <v>953</v>
      </c>
      <c r="F3083" s="114" t="str">
        <f>INDEX('Crosswalk sectors'!$B:$B,MATCH(A3083,'Crosswalk sectors'!$A:$A,0))</f>
        <v>NA</v>
      </c>
      <c r="G3083" s="115">
        <f>INDEX('Crosswalk parts'!$B:$B,MATCH($B3083,'Crosswalk parts'!$A:$A,0))</f>
        <v>0</v>
      </c>
    </row>
    <row r="3084" spans="1:7" x14ac:dyDescent="0.25">
      <c r="A3084" s="113" t="s">
        <v>1015</v>
      </c>
      <c r="B3084" s="113" t="s">
        <v>1149</v>
      </c>
      <c r="C3084" s="113" t="s">
        <v>952</v>
      </c>
      <c r="D3084" s="113">
        <v>304.35597903299998</v>
      </c>
      <c r="E3084" s="113" t="s">
        <v>953</v>
      </c>
      <c r="F3084" s="114" t="str">
        <f>INDEX('Crosswalk sectors'!$B:$B,MATCH(A3084,'Crosswalk sectors'!$A:$A,0))</f>
        <v>NA</v>
      </c>
      <c r="G3084" s="115">
        <f>INDEX('Crosswalk parts'!$B:$B,MATCH($B3084,'Crosswalk parts'!$A:$A,0))</f>
        <v>0</v>
      </c>
    </row>
    <row r="3085" spans="1:7" x14ac:dyDescent="0.25">
      <c r="A3085" s="113" t="s">
        <v>1041</v>
      </c>
      <c r="B3085" s="113" t="s">
        <v>1125</v>
      </c>
      <c r="C3085" s="113" t="s">
        <v>952</v>
      </c>
      <c r="D3085" s="121">
        <v>304.35000000000002</v>
      </c>
      <c r="E3085" s="113" t="s">
        <v>953</v>
      </c>
      <c r="F3085" s="114" t="str">
        <f>INDEX('Crosswalk sectors'!$B:$B,MATCH(A3085,'Crosswalk sectors'!$A:$A,0))</f>
        <v>cement and other nonmetallic minerals 239</v>
      </c>
      <c r="G3085" s="115">
        <f>INDEX('Crosswalk parts'!$B:$B,MATCH($B3085,'Crosswalk parts'!$A:$A,0))</f>
        <v>0</v>
      </c>
    </row>
    <row r="3086" spans="1:7" x14ac:dyDescent="0.25">
      <c r="A3086" s="113" t="s">
        <v>954</v>
      </c>
      <c r="B3086" s="113" t="s">
        <v>1176</v>
      </c>
      <c r="C3086" s="113" t="s">
        <v>952</v>
      </c>
      <c r="D3086" s="113">
        <v>304.15231458199997</v>
      </c>
      <c r="E3086" s="113" t="s">
        <v>953</v>
      </c>
      <c r="F3086" s="114" t="str">
        <f>INDEX('Crosswalk sectors'!$B:$B,MATCH(A3086,'Crosswalk sectors'!$A:$A,0))</f>
        <v>other manufacturing 31T33</v>
      </c>
      <c r="G3086" s="115">
        <f>INDEX('Crosswalk parts'!$B:$B,MATCH($B3086,'Crosswalk parts'!$A:$A,0))</f>
        <v>0</v>
      </c>
    </row>
    <row r="3087" spans="1:7" x14ac:dyDescent="0.25">
      <c r="A3087" s="113" t="s">
        <v>954</v>
      </c>
      <c r="B3087" s="113" t="s">
        <v>1234</v>
      </c>
      <c r="C3087" s="113" t="s">
        <v>952</v>
      </c>
      <c r="D3087" s="113">
        <v>303.35199999999998</v>
      </c>
      <c r="E3087" s="113" t="s">
        <v>953</v>
      </c>
      <c r="F3087" s="114" t="str">
        <f>INDEX('Crosswalk sectors'!$B:$B,MATCH(A3087,'Crosswalk sectors'!$A:$A,0))</f>
        <v>other manufacturing 31T33</v>
      </c>
      <c r="G3087" s="115">
        <f>INDEX('Crosswalk parts'!$B:$B,MATCH($B3087,'Crosswalk parts'!$A:$A,0))</f>
        <v>0</v>
      </c>
    </row>
    <row r="3088" spans="1:7" x14ac:dyDescent="0.25">
      <c r="A3088" s="113" t="s">
        <v>954</v>
      </c>
      <c r="B3088" s="113" t="s">
        <v>1184</v>
      </c>
      <c r="C3088" s="113" t="s">
        <v>952</v>
      </c>
      <c r="D3088" s="113">
        <v>303.10303791152</v>
      </c>
      <c r="E3088" s="113" t="s">
        <v>953</v>
      </c>
      <c r="F3088" s="114" t="str">
        <f>INDEX('Crosswalk sectors'!$B:$B,MATCH(A3088,'Crosswalk sectors'!$A:$A,0))</f>
        <v>other manufacturing 31T33</v>
      </c>
      <c r="G3088" s="115">
        <f>INDEX('Crosswalk parts'!$B:$B,MATCH($B3088,'Crosswalk parts'!$A:$A,0))</f>
        <v>0</v>
      </c>
    </row>
    <row r="3089" spans="1:7" x14ac:dyDescent="0.25">
      <c r="A3089" s="113" t="s">
        <v>1026</v>
      </c>
      <c r="B3089" s="113" t="s">
        <v>1073</v>
      </c>
      <c r="C3089" s="113" t="s">
        <v>952</v>
      </c>
      <c r="D3089" s="113">
        <v>302.93117599999999</v>
      </c>
      <c r="E3089" s="113" t="s">
        <v>953</v>
      </c>
      <c r="F3089" s="114" t="str">
        <f>INDEX('Crosswalk sectors'!$B:$B,MATCH(A3089,'Crosswalk sectors'!$A:$A,0))</f>
        <v>refined petroleum and coke 19</v>
      </c>
      <c r="G3089" s="115">
        <f>INDEX('Crosswalk parts'!$B:$B,MATCH($B3089,'Crosswalk parts'!$A:$A,0))</f>
        <v>0</v>
      </c>
    </row>
    <row r="3090" spans="1:7" x14ac:dyDescent="0.25">
      <c r="A3090" s="113" t="s">
        <v>1042</v>
      </c>
      <c r="B3090" s="113" t="s">
        <v>1032</v>
      </c>
      <c r="C3090" s="113" t="s">
        <v>952</v>
      </c>
      <c r="D3090" s="113">
        <v>302.23793460000002</v>
      </c>
      <c r="E3090" s="113" t="s">
        <v>953</v>
      </c>
      <c r="F3090" s="114" t="str">
        <f>INDEX('Crosswalk sectors'!$B:$B,MATCH(A3090,'Crosswalk sectors'!$A:$A,0))</f>
        <v>NA</v>
      </c>
      <c r="G3090" s="115">
        <f>INDEX('Crosswalk parts'!$B:$B,MATCH($B3090,'Crosswalk parts'!$A:$A,0))</f>
        <v>0</v>
      </c>
    </row>
    <row r="3091" spans="1:7" x14ac:dyDescent="0.25">
      <c r="A3091" s="113" t="s">
        <v>1036</v>
      </c>
      <c r="B3091" s="113" t="s">
        <v>1134</v>
      </c>
      <c r="C3091" s="113" t="s">
        <v>952</v>
      </c>
      <c r="D3091" s="113">
        <v>301.4938363</v>
      </c>
      <c r="E3091" s="113" t="s">
        <v>953</v>
      </c>
      <c r="F3091" s="114" t="str">
        <f>INDEX('Crosswalk sectors'!$B:$B,MATCH(A3091,'Crosswalk sectors'!$A:$A,0))</f>
        <v>other metals 242</v>
      </c>
      <c r="G3091" s="115">
        <f>INDEX('Crosswalk parts'!$B:$B,MATCH($B3091,'Crosswalk parts'!$A:$A,0))</f>
        <v>0</v>
      </c>
    </row>
    <row r="3092" spans="1:7" x14ac:dyDescent="0.25">
      <c r="A3092" s="113" t="s">
        <v>1035</v>
      </c>
      <c r="B3092" s="113" t="s">
        <v>1187</v>
      </c>
      <c r="D3092" s="113">
        <v>301.37103738277915</v>
      </c>
      <c r="E3092" s="113" t="s">
        <v>477</v>
      </c>
      <c r="F3092" s="114" t="str">
        <f>INDEX('Crosswalk sectors'!$B:$B,MATCH(A3092,'Crosswalk sectors'!$A:$A,0))</f>
        <v>NA</v>
      </c>
      <c r="G3092" s="115">
        <f>INDEX('Crosswalk parts'!$B:$B,MATCH($B3092,'Crosswalk parts'!$A:$A,0))</f>
        <v>0</v>
      </c>
    </row>
    <row r="3093" spans="1:7" x14ac:dyDescent="0.25">
      <c r="A3093" s="113" t="s">
        <v>1020</v>
      </c>
      <c r="B3093" s="113" t="s">
        <v>1107</v>
      </c>
      <c r="C3093" s="113" t="s">
        <v>952</v>
      </c>
      <c r="D3093" s="113">
        <v>301.29557684000002</v>
      </c>
      <c r="E3093" s="113" t="s">
        <v>953</v>
      </c>
      <c r="F3093" s="114" t="str">
        <f>INDEX('Crosswalk sectors'!$B:$B,MATCH(A3093,'Crosswalk sectors'!$A:$A,0))</f>
        <v>energy pipelines and gas processing 352T353</v>
      </c>
      <c r="G3093" s="115">
        <f>INDEX('Crosswalk parts'!$B:$B,MATCH($B3093,'Crosswalk parts'!$A:$A,0))</f>
        <v>0</v>
      </c>
    </row>
    <row r="3094" spans="1:7" x14ac:dyDescent="0.25">
      <c r="A3094" s="113" t="s">
        <v>1019</v>
      </c>
      <c r="B3094" s="113" t="s">
        <v>1128</v>
      </c>
      <c r="C3094" s="113" t="s">
        <v>952</v>
      </c>
      <c r="D3094" s="113">
        <v>300.80584858415097</v>
      </c>
      <c r="E3094" s="113" t="s">
        <v>953</v>
      </c>
      <c r="F3094" s="114" t="str">
        <f>INDEX('Crosswalk sectors'!$B:$B,MATCH(A3094,'Crosswalk sectors'!$A:$A,0))</f>
        <v>na</v>
      </c>
      <c r="G3094" s="115">
        <f>INDEX('Crosswalk parts'!$B:$B,MATCH($B3094,'Crosswalk parts'!$A:$A,0))</f>
        <v>0</v>
      </c>
    </row>
    <row r="3095" spans="1:7" x14ac:dyDescent="0.25">
      <c r="A3095" s="113" t="s">
        <v>1012</v>
      </c>
      <c r="B3095" s="113" t="s">
        <v>1177</v>
      </c>
      <c r="C3095" s="113" t="s">
        <v>952</v>
      </c>
      <c r="D3095" s="113">
        <v>300.60000000000002</v>
      </c>
      <c r="E3095" s="113" t="s">
        <v>953</v>
      </c>
      <c r="F3095" s="114" t="str">
        <f>INDEX('Crosswalk sectors'!$B:$B,MATCH(A3095,'Crosswalk sectors'!$A:$A,0))</f>
        <v>chemicals 20</v>
      </c>
      <c r="G3095" s="115">
        <f>INDEX('Crosswalk parts'!$B:$B,MATCH($B3095,'Crosswalk parts'!$A:$A,0))</f>
        <v>0</v>
      </c>
    </row>
    <row r="3096" spans="1:7" x14ac:dyDescent="0.25">
      <c r="A3096" s="113" t="s">
        <v>1036</v>
      </c>
      <c r="B3096" s="113" t="s">
        <v>1002</v>
      </c>
      <c r="C3096" s="113" t="s">
        <v>952</v>
      </c>
      <c r="D3096" s="113">
        <v>299.76317982</v>
      </c>
      <c r="E3096" s="113" t="s">
        <v>953</v>
      </c>
      <c r="F3096" s="114" t="str">
        <f>INDEX('Crosswalk sectors'!$B:$B,MATCH(A3096,'Crosswalk sectors'!$A:$A,0))</f>
        <v>other metals 242</v>
      </c>
      <c r="G3096" s="115">
        <f>INDEX('Crosswalk parts'!$B:$B,MATCH($B3096,'Crosswalk parts'!$A:$A,0))</f>
        <v>0</v>
      </c>
    </row>
    <row r="3097" spans="1:7" x14ac:dyDescent="0.25">
      <c r="A3097" s="113" t="s">
        <v>1029</v>
      </c>
      <c r="B3097" s="113" t="s">
        <v>1145</v>
      </c>
      <c r="C3097" s="113" t="s">
        <v>952</v>
      </c>
      <c r="D3097" s="113">
        <v>299.39999999999998</v>
      </c>
      <c r="E3097" s="113" t="s">
        <v>953</v>
      </c>
      <c r="F3097" s="114" t="str">
        <f>INDEX('Crosswalk sectors'!$B:$B,MATCH(A3097,'Crosswalk sectors'!$A:$A,0))</f>
        <v>refined petroleum and coke 19</v>
      </c>
      <c r="G3097" s="115">
        <f>INDEX('Crosswalk parts'!$B:$B,MATCH($B3097,'Crosswalk parts'!$A:$A,0))</f>
        <v>0</v>
      </c>
    </row>
    <row r="3098" spans="1:7" x14ac:dyDescent="0.25">
      <c r="A3098" s="113" t="s">
        <v>1083</v>
      </c>
      <c r="B3098" s="113" t="s">
        <v>1125</v>
      </c>
      <c r="C3098" s="113" t="s">
        <v>952</v>
      </c>
      <c r="D3098" s="121">
        <v>298.45999999999998</v>
      </c>
      <c r="E3098" s="113" t="s">
        <v>953</v>
      </c>
      <c r="F3098" s="114" t="str">
        <f>INDEX('Crosswalk sectors'!$B:$B,MATCH(A3098,'Crosswalk sectors'!$A:$A,0))</f>
        <v>NA</v>
      </c>
      <c r="G3098" s="115">
        <f>INDEX('Crosswalk parts'!$B:$B,MATCH($B3098,'Crosswalk parts'!$A:$A,0))</f>
        <v>0</v>
      </c>
    </row>
    <row r="3099" spans="1:7" x14ac:dyDescent="0.25">
      <c r="A3099" s="113" t="s">
        <v>1052</v>
      </c>
      <c r="B3099" s="113" t="s">
        <v>962</v>
      </c>
      <c r="C3099" s="113" t="s">
        <v>952</v>
      </c>
      <c r="D3099" s="113">
        <v>297.39999999999998</v>
      </c>
      <c r="E3099" s="113" t="s">
        <v>953</v>
      </c>
      <c r="F3099" s="114" t="str">
        <f>INDEX('Crosswalk sectors'!$B:$B,MATCH(A3099,'Crosswalk sectors'!$A:$A,0))</f>
        <v>NA</v>
      </c>
      <c r="G3099" s="115">
        <f>INDEX('Crosswalk parts'!$B:$B,MATCH($B3099,'Crosswalk parts'!$A:$A,0))</f>
        <v>0</v>
      </c>
    </row>
    <row r="3100" spans="1:7" x14ac:dyDescent="0.25">
      <c r="A3100" s="113" t="s">
        <v>976</v>
      </c>
      <c r="B3100" s="113" t="s">
        <v>1048</v>
      </c>
      <c r="C3100" s="113" t="s">
        <v>952</v>
      </c>
      <c r="D3100" s="113">
        <v>297.21172214454305</v>
      </c>
      <c r="E3100" s="113" t="s">
        <v>953</v>
      </c>
      <c r="F3100" s="114" t="str">
        <f>INDEX('Crosswalk sectors'!$B:$B,MATCH(A3100,'Crosswalk sectors'!$A:$A,0))</f>
        <v>oil and gas extraction 06</v>
      </c>
      <c r="G3100" s="115">
        <f>INDEX('Crosswalk parts'!$B:$B,MATCH($B3100,'Crosswalk parts'!$A:$A,0))</f>
        <v>0</v>
      </c>
    </row>
    <row r="3101" spans="1:7" x14ac:dyDescent="0.25">
      <c r="A3101" s="113" t="s">
        <v>954</v>
      </c>
      <c r="B3101" s="113" t="s">
        <v>1021</v>
      </c>
      <c r="C3101" s="113" t="s">
        <v>952</v>
      </c>
      <c r="D3101" s="113">
        <v>297.04631999999998</v>
      </c>
      <c r="E3101" s="113" t="s">
        <v>953</v>
      </c>
      <c r="F3101" s="114" t="str">
        <f>INDEX('Crosswalk sectors'!$B:$B,MATCH(A3101,'Crosswalk sectors'!$A:$A,0))</f>
        <v>other manufacturing 31T33</v>
      </c>
      <c r="G3101" s="115">
        <f>INDEX('Crosswalk parts'!$B:$B,MATCH($B3101,'Crosswalk parts'!$A:$A,0))</f>
        <v>0</v>
      </c>
    </row>
    <row r="3102" spans="1:7" x14ac:dyDescent="0.25">
      <c r="A3102" s="113" t="s">
        <v>985</v>
      </c>
      <c r="B3102" s="113" t="s">
        <v>1075</v>
      </c>
      <c r="C3102" s="113" t="s">
        <v>952</v>
      </c>
      <c r="D3102" s="113">
        <v>296.93772580000001</v>
      </c>
      <c r="E3102" s="113" t="s">
        <v>953</v>
      </c>
      <c r="F3102" s="114" t="str">
        <f>INDEX('Crosswalk sectors'!$B:$B,MATCH(A3102,'Crosswalk sectors'!$A:$A,0))</f>
        <v>NA</v>
      </c>
      <c r="G3102" s="115">
        <f>INDEX('Crosswalk parts'!$B:$B,MATCH($B3102,'Crosswalk parts'!$A:$A,0))</f>
        <v>0</v>
      </c>
    </row>
    <row r="3103" spans="1:7" x14ac:dyDescent="0.25">
      <c r="A3103" s="113" t="s">
        <v>1083</v>
      </c>
      <c r="B3103" s="113" t="s">
        <v>1121</v>
      </c>
      <c r="C3103" s="113" t="s">
        <v>952</v>
      </c>
      <c r="D3103" s="113">
        <v>296.8</v>
      </c>
      <c r="E3103" s="113" t="s">
        <v>953</v>
      </c>
      <c r="F3103" s="114" t="str">
        <f>INDEX('Crosswalk sectors'!$B:$B,MATCH(A3103,'Crosswalk sectors'!$A:$A,0))</f>
        <v>NA</v>
      </c>
      <c r="G3103" s="115">
        <f>INDEX('Crosswalk parts'!$B:$B,MATCH($B3103,'Crosswalk parts'!$A:$A,0))</f>
        <v>0</v>
      </c>
    </row>
    <row r="3104" spans="1:7" x14ac:dyDescent="0.25">
      <c r="A3104" s="113" t="s">
        <v>1003</v>
      </c>
      <c r="B3104" s="113" t="s">
        <v>1060</v>
      </c>
      <c r="C3104" s="113" t="s">
        <v>952</v>
      </c>
      <c r="D3104" s="113">
        <v>296.61466864537857</v>
      </c>
      <c r="E3104" s="113" t="s">
        <v>953</v>
      </c>
      <c r="F3104" s="114" t="str">
        <f>INDEX('Crosswalk sectors'!$B:$B,MATCH(A3104,'Crosswalk sectors'!$A:$A,0))</f>
        <v>NA</v>
      </c>
      <c r="G3104" s="115">
        <f>INDEX('Crosswalk parts'!$B:$B,MATCH($B3104,'Crosswalk parts'!$A:$A,0))</f>
        <v>0</v>
      </c>
    </row>
    <row r="3105" spans="1:7" x14ac:dyDescent="0.25">
      <c r="A3105" s="113" t="s">
        <v>1063</v>
      </c>
      <c r="B3105" s="113" t="s">
        <v>1055</v>
      </c>
      <c r="C3105" s="113" t="s">
        <v>952</v>
      </c>
      <c r="D3105" s="113">
        <v>296.44978202440808</v>
      </c>
      <c r="E3105" s="113" t="s">
        <v>953</v>
      </c>
      <c r="F3105" s="114" t="str">
        <f>INDEX('Crosswalk sectors'!$B:$B,MATCH(A3105,'Crosswalk sectors'!$A:$A,0))</f>
        <v>NA</v>
      </c>
      <c r="G3105" s="115">
        <f>INDEX('Crosswalk parts'!$B:$B,MATCH($B3105,'Crosswalk parts'!$A:$A,0))</f>
        <v>0</v>
      </c>
    </row>
    <row r="3106" spans="1:7" x14ac:dyDescent="0.25">
      <c r="A3106" s="113" t="s">
        <v>976</v>
      </c>
      <c r="B3106" s="113" t="s">
        <v>1005</v>
      </c>
      <c r="C3106" s="113" t="s">
        <v>952</v>
      </c>
      <c r="D3106" s="113">
        <v>295.8</v>
      </c>
      <c r="E3106" s="113" t="s">
        <v>953</v>
      </c>
      <c r="F3106" s="114" t="str">
        <f>INDEX('Crosswalk sectors'!$B:$B,MATCH(A3106,'Crosswalk sectors'!$A:$A,0))</f>
        <v>oil and gas extraction 06</v>
      </c>
      <c r="G3106" s="115">
        <f>INDEX('Crosswalk parts'!$B:$B,MATCH($B3106,'Crosswalk parts'!$A:$A,0))</f>
        <v>0</v>
      </c>
    </row>
    <row r="3107" spans="1:7" x14ac:dyDescent="0.25">
      <c r="A3107" s="113" t="s">
        <v>989</v>
      </c>
      <c r="B3107" s="113" t="s">
        <v>1177</v>
      </c>
      <c r="C3107" s="113" t="s">
        <v>952</v>
      </c>
      <c r="D3107" s="113">
        <v>294.86200000000002</v>
      </c>
      <c r="E3107" s="113" t="s">
        <v>953</v>
      </c>
      <c r="F3107" s="114" t="str">
        <f>INDEX('Crosswalk sectors'!$B:$B,MATCH(A3107,'Crosswalk sectors'!$A:$A,0))</f>
        <v>NA</v>
      </c>
      <c r="G3107" s="115">
        <f>INDEX('Crosswalk parts'!$B:$B,MATCH($B3107,'Crosswalk parts'!$A:$A,0))</f>
        <v>0</v>
      </c>
    </row>
    <row r="3108" spans="1:7" x14ac:dyDescent="0.25">
      <c r="A3108" s="113" t="s">
        <v>1012</v>
      </c>
      <c r="B3108" s="113" t="s">
        <v>1218</v>
      </c>
      <c r="C3108" s="113" t="s">
        <v>952</v>
      </c>
      <c r="D3108" s="121">
        <v>294.74</v>
      </c>
      <c r="E3108" s="113" t="s">
        <v>953</v>
      </c>
      <c r="F3108" s="114" t="str">
        <f>INDEX('Crosswalk sectors'!$B:$B,MATCH(A3108,'Crosswalk sectors'!$A:$A,0))</f>
        <v>chemicals 20</v>
      </c>
      <c r="G3108" s="115">
        <f>INDEX('Crosswalk parts'!$B:$B,MATCH($B3108,'Crosswalk parts'!$A:$A,0))</f>
        <v>0</v>
      </c>
    </row>
    <row r="3109" spans="1:7" x14ac:dyDescent="0.25">
      <c r="A3109" s="113" t="s">
        <v>1016</v>
      </c>
      <c r="B3109" s="113" t="s">
        <v>1150</v>
      </c>
      <c r="D3109" s="113">
        <v>294.45442638884231</v>
      </c>
      <c r="E3109" s="113" t="s">
        <v>477</v>
      </c>
      <c r="F3109" s="114" t="str">
        <f>INDEX('Crosswalk sectors'!$B:$B,MATCH(A3109,'Crosswalk sectors'!$A:$A,0))</f>
        <v>NA</v>
      </c>
      <c r="G3109" s="115" t="str">
        <f>INDEX('Crosswalk parts'!$B:$B,MATCH($B3109,'Crosswalk parts'!$A:$A,0))</f>
        <v>BC</v>
      </c>
    </row>
    <row r="3110" spans="1:7" x14ac:dyDescent="0.25">
      <c r="A3110" s="113" t="s">
        <v>999</v>
      </c>
      <c r="B3110" s="113" t="s">
        <v>1060</v>
      </c>
      <c r="C3110" s="113" t="s">
        <v>952</v>
      </c>
      <c r="D3110" s="113">
        <v>293.18617681732701</v>
      </c>
      <c r="E3110" s="113" t="s">
        <v>953</v>
      </c>
      <c r="F3110" s="114" t="str">
        <f>INDEX('Crosswalk sectors'!$B:$B,MATCH(A3110,'Crosswalk sectors'!$A:$A,0))</f>
        <v>NA</v>
      </c>
      <c r="G3110" s="115">
        <f>INDEX('Crosswalk parts'!$B:$B,MATCH($B3110,'Crosswalk parts'!$A:$A,0))</f>
        <v>0</v>
      </c>
    </row>
    <row r="3111" spans="1:7" x14ac:dyDescent="0.25">
      <c r="A3111" s="113" t="s">
        <v>985</v>
      </c>
      <c r="B3111" s="113" t="s">
        <v>1154</v>
      </c>
      <c r="C3111" s="113" t="s">
        <v>952</v>
      </c>
      <c r="D3111" s="113">
        <v>293.05202995441999</v>
      </c>
      <c r="E3111" s="113" t="s">
        <v>953</v>
      </c>
      <c r="F3111" s="114" t="str">
        <f>INDEX('Crosswalk sectors'!$B:$B,MATCH(A3111,'Crosswalk sectors'!$A:$A,0))</f>
        <v>NA</v>
      </c>
      <c r="G3111" s="115">
        <f>INDEX('Crosswalk parts'!$B:$B,MATCH($B3111,'Crosswalk parts'!$A:$A,0))</f>
        <v>0</v>
      </c>
    </row>
    <row r="3112" spans="1:7" x14ac:dyDescent="0.25">
      <c r="A3112" s="113" t="s">
        <v>1026</v>
      </c>
      <c r="B3112" s="113" t="s">
        <v>1116</v>
      </c>
      <c r="C3112" s="113" t="s">
        <v>952</v>
      </c>
      <c r="D3112" s="121">
        <v>290.56</v>
      </c>
      <c r="E3112" s="113" t="s">
        <v>953</v>
      </c>
      <c r="F3112" s="114" t="str">
        <f>INDEX('Crosswalk sectors'!$B:$B,MATCH(A3112,'Crosswalk sectors'!$A:$A,0))</f>
        <v>refined petroleum and coke 19</v>
      </c>
      <c r="G3112" s="115">
        <f>INDEX('Crosswalk parts'!$B:$B,MATCH($B3112,'Crosswalk parts'!$A:$A,0))</f>
        <v>0</v>
      </c>
    </row>
    <row r="3113" spans="1:7" x14ac:dyDescent="0.25">
      <c r="A3113" s="113" t="s">
        <v>954</v>
      </c>
      <c r="B3113" s="113" t="s">
        <v>1166</v>
      </c>
      <c r="D3113" s="113">
        <v>290.53913555457058</v>
      </c>
      <c r="E3113" s="113" t="s">
        <v>477</v>
      </c>
      <c r="F3113" s="114" t="str">
        <f>INDEX('Crosswalk sectors'!$B:$B,MATCH(A3113,'Crosswalk sectors'!$A:$A,0))</f>
        <v>other manufacturing 31T33</v>
      </c>
      <c r="G3113" s="115">
        <f>INDEX('Crosswalk parts'!$B:$B,MATCH($B3113,'Crosswalk parts'!$A:$A,0))</f>
        <v>0</v>
      </c>
    </row>
    <row r="3114" spans="1:7" x14ac:dyDescent="0.25">
      <c r="A3114" s="113" t="s">
        <v>1053</v>
      </c>
      <c r="B3114" s="113" t="s">
        <v>1168</v>
      </c>
      <c r="C3114" s="113" t="s">
        <v>952</v>
      </c>
      <c r="D3114" s="113">
        <v>289.66271999999998</v>
      </c>
      <c r="E3114" s="113" t="s">
        <v>953</v>
      </c>
      <c r="F3114" s="114" t="str">
        <f>INDEX('Crosswalk sectors'!$B:$B,MATCH(A3114,'Crosswalk sectors'!$A:$A,0))</f>
        <v>iron and steel 241</v>
      </c>
      <c r="G3114" s="115">
        <f>INDEX('Crosswalk parts'!$B:$B,MATCH($B3114,'Crosswalk parts'!$A:$A,0))</f>
        <v>0</v>
      </c>
    </row>
    <row r="3115" spans="1:7" x14ac:dyDescent="0.25">
      <c r="A3115" s="113" t="s">
        <v>985</v>
      </c>
      <c r="B3115" s="113" t="s">
        <v>1144</v>
      </c>
      <c r="C3115" s="113" t="s">
        <v>952</v>
      </c>
      <c r="D3115" s="113">
        <v>288.85199999999998</v>
      </c>
      <c r="E3115" s="113" t="s">
        <v>953</v>
      </c>
      <c r="F3115" s="114" t="str">
        <f>INDEX('Crosswalk sectors'!$B:$B,MATCH(A3115,'Crosswalk sectors'!$A:$A,0))</f>
        <v>NA</v>
      </c>
      <c r="G3115" s="115">
        <f>INDEX('Crosswalk parts'!$B:$B,MATCH($B3115,'Crosswalk parts'!$A:$A,0))</f>
        <v>0</v>
      </c>
    </row>
    <row r="3116" spans="1:7" x14ac:dyDescent="0.25">
      <c r="A3116" s="113" t="s">
        <v>1016</v>
      </c>
      <c r="B3116" s="113" t="s">
        <v>1013</v>
      </c>
      <c r="C3116" s="113" t="s">
        <v>952</v>
      </c>
      <c r="D3116" s="113">
        <v>288.56599999999997</v>
      </c>
      <c r="E3116" s="113" t="s">
        <v>953</v>
      </c>
      <c r="F3116" s="114" t="str">
        <f>INDEX('Crosswalk sectors'!$B:$B,MATCH(A3116,'Crosswalk sectors'!$A:$A,0))</f>
        <v>NA</v>
      </c>
      <c r="G3116" s="115">
        <f>INDEX('Crosswalk parts'!$B:$B,MATCH($B3116,'Crosswalk parts'!$A:$A,0))</f>
        <v>0</v>
      </c>
    </row>
    <row r="3117" spans="1:7" x14ac:dyDescent="0.25">
      <c r="A3117" s="113" t="s">
        <v>980</v>
      </c>
      <c r="B3117" s="113" t="s">
        <v>992</v>
      </c>
      <c r="C3117" s="113" t="s">
        <v>952</v>
      </c>
      <c r="D3117" s="113">
        <v>283.66478469999998</v>
      </c>
      <c r="E3117" s="113" t="s">
        <v>953</v>
      </c>
      <c r="F3117" s="114" t="str">
        <f>INDEX('Crosswalk sectors'!$B:$B,MATCH(A3117,'Crosswalk sectors'!$A:$A,0))</f>
        <v>NA</v>
      </c>
      <c r="G3117" s="115">
        <f>INDEX('Crosswalk parts'!$B:$B,MATCH($B3117,'Crosswalk parts'!$A:$A,0))</f>
        <v>0</v>
      </c>
    </row>
    <row r="3118" spans="1:7" x14ac:dyDescent="0.25">
      <c r="A3118" s="113" t="s">
        <v>1012</v>
      </c>
      <c r="B3118" s="113" t="s">
        <v>1129</v>
      </c>
      <c r="C3118" s="113" t="s">
        <v>952</v>
      </c>
      <c r="D3118" s="113">
        <v>282.72367557658112</v>
      </c>
      <c r="E3118" s="113" t="s">
        <v>953</v>
      </c>
      <c r="F3118" s="114" t="str">
        <f>INDEX('Crosswalk sectors'!$B:$B,MATCH(A3118,'Crosswalk sectors'!$A:$A,0))</f>
        <v>chemicals 20</v>
      </c>
      <c r="G3118" s="115">
        <f>INDEX('Crosswalk parts'!$B:$B,MATCH($B3118,'Crosswalk parts'!$A:$A,0))</f>
        <v>0</v>
      </c>
    </row>
    <row r="3119" spans="1:7" x14ac:dyDescent="0.25">
      <c r="A3119" s="113" t="s">
        <v>1103</v>
      </c>
      <c r="B3119" s="113" t="s">
        <v>1079</v>
      </c>
      <c r="C3119" s="113" t="s">
        <v>952</v>
      </c>
      <c r="D3119" s="113">
        <v>282.44228116900001</v>
      </c>
      <c r="E3119" s="113" t="s">
        <v>953</v>
      </c>
      <c r="F3119" s="114" t="str">
        <f>INDEX('Crosswalk sectors'!$B:$B,MATCH(A3119,'Crosswalk sectors'!$A:$A,0))</f>
        <v>NA</v>
      </c>
      <c r="G3119" s="115">
        <f>INDEX('Crosswalk parts'!$B:$B,MATCH($B3119,'Crosswalk parts'!$A:$A,0))</f>
        <v>0</v>
      </c>
    </row>
    <row r="3120" spans="1:7" x14ac:dyDescent="0.25">
      <c r="A3120" s="113" t="s">
        <v>989</v>
      </c>
      <c r="B3120" s="113" t="s">
        <v>1227</v>
      </c>
      <c r="C3120" s="113" t="s">
        <v>952</v>
      </c>
      <c r="D3120" s="113">
        <v>282.226</v>
      </c>
      <c r="E3120" s="113" t="s">
        <v>953</v>
      </c>
      <c r="F3120" s="114" t="str">
        <f>INDEX('Crosswalk sectors'!$B:$B,MATCH(A3120,'Crosswalk sectors'!$A:$A,0))</f>
        <v>NA</v>
      </c>
      <c r="G3120" s="115">
        <f>INDEX('Crosswalk parts'!$B:$B,MATCH($B3120,'Crosswalk parts'!$A:$A,0))</f>
        <v>0</v>
      </c>
    </row>
    <row r="3121" spans="1:7" x14ac:dyDescent="0.25">
      <c r="A3121" s="113" t="s">
        <v>1053</v>
      </c>
      <c r="B3121" s="113" t="s">
        <v>1118</v>
      </c>
      <c r="C3121" s="113" t="s">
        <v>952</v>
      </c>
      <c r="D3121" s="113">
        <v>281.39940000000001</v>
      </c>
      <c r="E3121" s="113" t="s">
        <v>953</v>
      </c>
      <c r="F3121" s="114" t="str">
        <f>INDEX('Crosswalk sectors'!$B:$B,MATCH(A3121,'Crosswalk sectors'!$A:$A,0))</f>
        <v>iron and steel 241</v>
      </c>
      <c r="G3121" s="115">
        <f>INDEX('Crosswalk parts'!$B:$B,MATCH($B3121,'Crosswalk parts'!$A:$A,0))</f>
        <v>0</v>
      </c>
    </row>
    <row r="3122" spans="1:7" x14ac:dyDescent="0.25">
      <c r="A3122" s="113" t="s">
        <v>1041</v>
      </c>
      <c r="B3122" s="113" t="s">
        <v>1164</v>
      </c>
      <c r="C3122" s="113" t="s">
        <v>952</v>
      </c>
      <c r="D3122" s="113">
        <v>280.85129999999998</v>
      </c>
      <c r="E3122" s="113" t="s">
        <v>953</v>
      </c>
      <c r="F3122" s="114" t="str">
        <f>INDEX('Crosswalk sectors'!$B:$B,MATCH(A3122,'Crosswalk sectors'!$A:$A,0))</f>
        <v>cement and other nonmetallic minerals 239</v>
      </c>
      <c r="G3122" s="115">
        <f>INDEX('Crosswalk parts'!$B:$B,MATCH($B3122,'Crosswalk parts'!$A:$A,0))</f>
        <v>0</v>
      </c>
    </row>
    <row r="3123" spans="1:7" x14ac:dyDescent="0.25">
      <c r="A3123" s="113" t="s">
        <v>976</v>
      </c>
      <c r="B3123" s="113" t="s">
        <v>1055</v>
      </c>
      <c r="C3123" s="113" t="s">
        <v>952</v>
      </c>
      <c r="D3123" s="113">
        <v>279.76854477452292</v>
      </c>
      <c r="E3123" s="113" t="s">
        <v>953</v>
      </c>
      <c r="F3123" s="114" t="str">
        <f>INDEX('Crosswalk sectors'!$B:$B,MATCH(A3123,'Crosswalk sectors'!$A:$A,0))</f>
        <v>oil and gas extraction 06</v>
      </c>
      <c r="G3123" s="115">
        <f>INDEX('Crosswalk parts'!$B:$B,MATCH($B3123,'Crosswalk parts'!$A:$A,0))</f>
        <v>0</v>
      </c>
    </row>
    <row r="3124" spans="1:7" x14ac:dyDescent="0.25">
      <c r="A3124" s="113" t="s">
        <v>1066</v>
      </c>
      <c r="B3124" s="113" t="s">
        <v>1106</v>
      </c>
      <c r="C3124" s="113" t="s">
        <v>952</v>
      </c>
      <c r="D3124" s="113">
        <v>279.48733476899997</v>
      </c>
      <c r="E3124" s="113" t="s">
        <v>953</v>
      </c>
      <c r="F3124" s="114" t="str">
        <f>INDEX('Crosswalk sectors'!$B:$B,MATCH(A3124,'Crosswalk sectors'!$A:$A,0))</f>
        <v>NA</v>
      </c>
      <c r="G3124" s="115">
        <f>INDEX('Crosswalk parts'!$B:$B,MATCH($B3124,'Crosswalk parts'!$A:$A,0))</f>
        <v>0</v>
      </c>
    </row>
    <row r="3125" spans="1:7" x14ac:dyDescent="0.25">
      <c r="A3125" s="113" t="s">
        <v>1036</v>
      </c>
      <c r="B3125" s="113" t="s">
        <v>1076</v>
      </c>
      <c r="C3125" s="113" t="s">
        <v>952</v>
      </c>
      <c r="D3125" s="113">
        <v>279.10176539999998</v>
      </c>
      <c r="E3125" s="113" t="s">
        <v>953</v>
      </c>
      <c r="F3125" s="114" t="str">
        <f>INDEX('Crosswalk sectors'!$B:$B,MATCH(A3125,'Crosswalk sectors'!$A:$A,0))</f>
        <v>other metals 242</v>
      </c>
      <c r="G3125" s="115">
        <f>INDEX('Crosswalk parts'!$B:$B,MATCH($B3125,'Crosswalk parts'!$A:$A,0))</f>
        <v>0</v>
      </c>
    </row>
    <row r="3126" spans="1:7" x14ac:dyDescent="0.25">
      <c r="A3126" s="113" t="s">
        <v>1036</v>
      </c>
      <c r="B3126" s="113" t="s">
        <v>1145</v>
      </c>
      <c r="C3126" s="113" t="s">
        <v>952</v>
      </c>
      <c r="D3126" s="113">
        <v>278.83460000000002</v>
      </c>
      <c r="E3126" s="113" t="s">
        <v>953</v>
      </c>
      <c r="F3126" s="114" t="str">
        <f>INDEX('Crosswalk sectors'!$B:$B,MATCH(A3126,'Crosswalk sectors'!$A:$A,0))</f>
        <v>other metals 242</v>
      </c>
      <c r="G3126" s="115">
        <f>INDEX('Crosswalk parts'!$B:$B,MATCH($B3126,'Crosswalk parts'!$A:$A,0))</f>
        <v>0</v>
      </c>
    </row>
    <row r="3127" spans="1:7" x14ac:dyDescent="0.25">
      <c r="A3127" s="113" t="s">
        <v>1063</v>
      </c>
      <c r="B3127" s="113" t="s">
        <v>1039</v>
      </c>
      <c r="C3127" s="113" t="s">
        <v>991</v>
      </c>
      <c r="D3127" s="113">
        <v>278.30148892966827</v>
      </c>
      <c r="E3127" s="113" t="s">
        <v>477</v>
      </c>
      <c r="F3127" s="114" t="str">
        <f>INDEX('Crosswalk sectors'!$B:$B,MATCH(A3127,'Crosswalk sectors'!$A:$A,0))</f>
        <v>NA</v>
      </c>
      <c r="G3127" s="115">
        <f>INDEX('Crosswalk parts'!$B:$B,MATCH($B3127,'Crosswalk parts'!$A:$A,0))</f>
        <v>0</v>
      </c>
    </row>
    <row r="3128" spans="1:7" x14ac:dyDescent="0.25">
      <c r="A3128" s="113" t="s">
        <v>1030</v>
      </c>
      <c r="B3128" s="113" t="s">
        <v>1047</v>
      </c>
      <c r="C3128" s="113" t="s">
        <v>952</v>
      </c>
      <c r="D3128" s="113">
        <v>278.24832426821001</v>
      </c>
      <c r="E3128" s="113" t="s">
        <v>953</v>
      </c>
      <c r="F3128" s="114" t="str">
        <f>INDEX('Crosswalk sectors'!$B:$B,MATCH(A3128,'Crosswalk sectors'!$A:$A,0))</f>
        <v>NA</v>
      </c>
      <c r="G3128" s="115">
        <f>INDEX('Crosswalk parts'!$B:$B,MATCH($B3128,'Crosswalk parts'!$A:$A,0))</f>
        <v>0</v>
      </c>
    </row>
    <row r="3129" spans="1:7" x14ac:dyDescent="0.25">
      <c r="A3129" s="113" t="s">
        <v>1018</v>
      </c>
      <c r="B3129" s="113" t="s">
        <v>1162</v>
      </c>
      <c r="C3129" s="113" t="s">
        <v>952</v>
      </c>
      <c r="D3129" s="113">
        <v>277.42870690405601</v>
      </c>
      <c r="E3129" s="113" t="s">
        <v>953</v>
      </c>
      <c r="F3129" s="114" t="str">
        <f>INDEX('Crosswalk sectors'!$B:$B,MATCH(A3129,'Crosswalk sectors'!$A:$A,0))</f>
        <v>NA</v>
      </c>
      <c r="G3129" s="115">
        <f>INDEX('Crosswalk parts'!$B:$B,MATCH($B3129,'Crosswalk parts'!$A:$A,0))</f>
        <v>0</v>
      </c>
    </row>
    <row r="3130" spans="1:7" x14ac:dyDescent="0.25">
      <c r="A3130" s="113" t="s">
        <v>1157</v>
      </c>
      <c r="B3130" s="113" t="s">
        <v>971</v>
      </c>
      <c r="C3130" s="113" t="s">
        <v>952</v>
      </c>
      <c r="D3130" s="113">
        <v>276.15910793787475</v>
      </c>
      <c r="E3130" s="113" t="s">
        <v>953</v>
      </c>
      <c r="F3130" s="114" t="str">
        <f>INDEX('Crosswalk sectors'!$B:$B,MATCH(A3130,'Crosswalk sectors'!$A:$A,0))</f>
        <v>NA</v>
      </c>
      <c r="G3130" s="115">
        <f>INDEX('Crosswalk parts'!$B:$B,MATCH($B3130,'Crosswalk parts'!$A:$A,0))</f>
        <v>0</v>
      </c>
    </row>
    <row r="3131" spans="1:7" x14ac:dyDescent="0.25">
      <c r="A3131" s="113" t="s">
        <v>999</v>
      </c>
      <c r="B3131" s="113" t="s">
        <v>1139</v>
      </c>
      <c r="C3131" s="113" t="s">
        <v>952</v>
      </c>
      <c r="D3131" s="113">
        <v>272.63098600000001</v>
      </c>
      <c r="E3131" s="113" t="s">
        <v>953</v>
      </c>
      <c r="F3131" s="114" t="str">
        <f>INDEX('Crosswalk sectors'!$B:$B,MATCH(A3131,'Crosswalk sectors'!$A:$A,0))</f>
        <v>NA</v>
      </c>
      <c r="G3131" s="115">
        <f>INDEX('Crosswalk parts'!$B:$B,MATCH($B3131,'Crosswalk parts'!$A:$A,0))</f>
        <v>0</v>
      </c>
    </row>
    <row r="3132" spans="1:7" x14ac:dyDescent="0.25">
      <c r="A3132" s="113" t="s">
        <v>1037</v>
      </c>
      <c r="B3132" s="113" t="s">
        <v>1087</v>
      </c>
      <c r="C3132" s="113" t="s">
        <v>952</v>
      </c>
      <c r="D3132" s="113">
        <v>271.47780930649861</v>
      </c>
      <c r="E3132" s="113" t="s">
        <v>953</v>
      </c>
      <c r="F3132" s="114" t="str">
        <f>INDEX('Crosswalk sectors'!$B:$B,MATCH(A3132,'Crosswalk sectors'!$A:$A,0))</f>
        <v>NA</v>
      </c>
      <c r="G3132" s="115">
        <f>INDEX('Crosswalk parts'!$B:$B,MATCH($B3132,'Crosswalk parts'!$A:$A,0))</f>
        <v>0</v>
      </c>
    </row>
    <row r="3133" spans="1:7" x14ac:dyDescent="0.25">
      <c r="A3133" s="113" t="s">
        <v>1037</v>
      </c>
      <c r="B3133" s="113" t="s">
        <v>1109</v>
      </c>
      <c r="C3133" s="113" t="s">
        <v>952</v>
      </c>
      <c r="D3133" s="113">
        <v>271.47780930649861</v>
      </c>
      <c r="E3133" s="113" t="s">
        <v>953</v>
      </c>
      <c r="F3133" s="114" t="str">
        <f>INDEX('Crosswalk sectors'!$B:$B,MATCH(A3133,'Crosswalk sectors'!$A:$A,0))</f>
        <v>NA</v>
      </c>
      <c r="G3133" s="115">
        <f>INDEX('Crosswalk parts'!$B:$B,MATCH($B3133,'Crosswalk parts'!$A:$A,0))</f>
        <v>0</v>
      </c>
    </row>
    <row r="3134" spans="1:7" x14ac:dyDescent="0.25">
      <c r="A3134" s="113" t="s">
        <v>1042</v>
      </c>
      <c r="B3134" s="113" t="s">
        <v>1187</v>
      </c>
      <c r="D3134" s="113">
        <v>271.42073065906027</v>
      </c>
      <c r="E3134" s="113" t="s">
        <v>477</v>
      </c>
      <c r="F3134" s="114" t="str">
        <f>INDEX('Crosswalk sectors'!$B:$B,MATCH(A3134,'Crosswalk sectors'!$A:$A,0))</f>
        <v>NA</v>
      </c>
      <c r="G3134" s="115">
        <f>INDEX('Crosswalk parts'!$B:$B,MATCH($B3134,'Crosswalk parts'!$A:$A,0))</f>
        <v>0</v>
      </c>
    </row>
    <row r="3135" spans="1:7" x14ac:dyDescent="0.25">
      <c r="A3135" s="113" t="s">
        <v>1065</v>
      </c>
      <c r="B3135" s="113" t="s">
        <v>1150</v>
      </c>
      <c r="D3135" s="113">
        <v>271.05610961462588</v>
      </c>
      <c r="E3135" s="113" t="s">
        <v>477</v>
      </c>
      <c r="F3135" s="114" t="str">
        <f>INDEX('Crosswalk sectors'!$B:$B,MATCH(A3135,'Crosswalk sectors'!$A:$A,0))</f>
        <v>NA</v>
      </c>
      <c r="G3135" s="115" t="str">
        <f>INDEX('Crosswalk parts'!$B:$B,MATCH($B3135,'Crosswalk parts'!$A:$A,0))</f>
        <v>BC</v>
      </c>
    </row>
    <row r="3136" spans="1:7" x14ac:dyDescent="0.25">
      <c r="A3136" s="113" t="s">
        <v>981</v>
      </c>
      <c r="B3136" s="113" t="s">
        <v>1179</v>
      </c>
      <c r="C3136" s="113" t="s">
        <v>952</v>
      </c>
      <c r="D3136" s="113">
        <v>270.77091999999999</v>
      </c>
      <c r="E3136" s="113" t="s">
        <v>953</v>
      </c>
      <c r="F3136" s="114" t="str">
        <f>INDEX('Crosswalk sectors'!$B:$B,MATCH(A3136,'Crosswalk sectors'!$A:$A,0))</f>
        <v>chemicals 20</v>
      </c>
      <c r="G3136" s="115">
        <f>INDEX('Crosswalk parts'!$B:$B,MATCH($B3136,'Crosswalk parts'!$A:$A,0))</f>
        <v>0</v>
      </c>
    </row>
    <row r="3137" spans="1:7" x14ac:dyDescent="0.25">
      <c r="A3137" s="113" t="s">
        <v>1053</v>
      </c>
      <c r="B3137" s="113" t="s">
        <v>1113</v>
      </c>
      <c r="C3137" s="113" t="s">
        <v>952</v>
      </c>
      <c r="D3137" s="113">
        <v>270.18437999999998</v>
      </c>
      <c r="E3137" s="113" t="s">
        <v>953</v>
      </c>
      <c r="F3137" s="114" t="str">
        <f>INDEX('Crosswalk sectors'!$B:$B,MATCH(A3137,'Crosswalk sectors'!$A:$A,0))</f>
        <v>iron and steel 241</v>
      </c>
      <c r="G3137" s="115">
        <f>INDEX('Crosswalk parts'!$B:$B,MATCH($B3137,'Crosswalk parts'!$A:$A,0))</f>
        <v>0</v>
      </c>
    </row>
    <row r="3138" spans="1:7" x14ac:dyDescent="0.25">
      <c r="A3138" s="113" t="s">
        <v>987</v>
      </c>
      <c r="B3138" s="113" t="s">
        <v>970</v>
      </c>
      <c r="C3138" s="113" t="s">
        <v>952</v>
      </c>
      <c r="D3138" s="113">
        <v>269.73224800000003</v>
      </c>
      <c r="E3138" s="113" t="s">
        <v>953</v>
      </c>
      <c r="F3138" s="114" t="str">
        <f>INDEX('Crosswalk sectors'!$B:$B,MATCH(A3138,'Crosswalk sectors'!$A:$A,0))</f>
        <v>chemicals 20</v>
      </c>
      <c r="G3138" s="115">
        <f>INDEX('Crosswalk parts'!$B:$B,MATCH($B3138,'Crosswalk parts'!$A:$A,0))</f>
        <v>0</v>
      </c>
    </row>
    <row r="3139" spans="1:7" x14ac:dyDescent="0.25">
      <c r="A3139" s="113" t="s">
        <v>976</v>
      </c>
      <c r="B3139" s="113" t="s">
        <v>1039</v>
      </c>
      <c r="C3139" s="113" t="s">
        <v>991</v>
      </c>
      <c r="D3139" s="113">
        <v>269.08136567631198</v>
      </c>
      <c r="E3139" s="113" t="s">
        <v>477</v>
      </c>
      <c r="F3139" s="114" t="str">
        <f>INDEX('Crosswalk sectors'!$B:$B,MATCH(A3139,'Crosswalk sectors'!$A:$A,0))</f>
        <v>oil and gas extraction 06</v>
      </c>
      <c r="G3139" s="115">
        <f>INDEX('Crosswalk parts'!$B:$B,MATCH($B3139,'Crosswalk parts'!$A:$A,0))</f>
        <v>0</v>
      </c>
    </row>
    <row r="3140" spans="1:7" x14ac:dyDescent="0.25">
      <c r="A3140" s="113" t="s">
        <v>1020</v>
      </c>
      <c r="B3140" s="113" t="s">
        <v>1106</v>
      </c>
      <c r="C3140" s="113" t="s">
        <v>952</v>
      </c>
      <c r="D3140" s="113">
        <v>267.4904204497708</v>
      </c>
      <c r="E3140" s="113" t="s">
        <v>953</v>
      </c>
      <c r="F3140" s="114" t="str">
        <f>INDEX('Crosswalk sectors'!$B:$B,MATCH(A3140,'Crosswalk sectors'!$A:$A,0))</f>
        <v>energy pipelines and gas processing 352T353</v>
      </c>
      <c r="G3140" s="115">
        <f>INDEX('Crosswalk parts'!$B:$B,MATCH($B3140,'Crosswalk parts'!$A:$A,0))</f>
        <v>0</v>
      </c>
    </row>
    <row r="3141" spans="1:7" x14ac:dyDescent="0.25">
      <c r="A3141" s="113" t="s">
        <v>1041</v>
      </c>
      <c r="B3141" s="113" t="s">
        <v>996</v>
      </c>
      <c r="C3141" s="113" t="s">
        <v>952</v>
      </c>
      <c r="D3141" s="113">
        <v>267.33859999999999</v>
      </c>
      <c r="E3141" s="113" t="s">
        <v>953</v>
      </c>
      <c r="F3141" s="114" t="str">
        <f>INDEX('Crosswalk sectors'!$B:$B,MATCH(A3141,'Crosswalk sectors'!$A:$A,0))</f>
        <v>cement and other nonmetallic minerals 239</v>
      </c>
      <c r="G3141" s="115">
        <f>INDEX('Crosswalk parts'!$B:$B,MATCH($B3141,'Crosswalk parts'!$A:$A,0))</f>
        <v>0</v>
      </c>
    </row>
    <row r="3142" spans="1:7" x14ac:dyDescent="0.25">
      <c r="A3142" s="113" t="s">
        <v>1042</v>
      </c>
      <c r="B3142" s="113" t="s">
        <v>996</v>
      </c>
      <c r="C3142" s="113" t="s">
        <v>952</v>
      </c>
      <c r="D3142" s="113">
        <v>266.91987875000001</v>
      </c>
      <c r="E3142" s="113" t="s">
        <v>953</v>
      </c>
      <c r="F3142" s="114" t="str">
        <f>INDEX('Crosswalk sectors'!$B:$B,MATCH(A3142,'Crosswalk sectors'!$A:$A,0))</f>
        <v>NA</v>
      </c>
      <c r="G3142" s="115">
        <f>INDEX('Crosswalk parts'!$B:$B,MATCH($B3142,'Crosswalk parts'!$A:$A,0))</f>
        <v>0</v>
      </c>
    </row>
    <row r="3143" spans="1:7" x14ac:dyDescent="0.25">
      <c r="A3143" s="113" t="s">
        <v>1006</v>
      </c>
      <c r="B3143" s="113" t="s">
        <v>1076</v>
      </c>
      <c r="C3143" s="113" t="s">
        <v>952</v>
      </c>
      <c r="D3143" s="121">
        <v>265.89</v>
      </c>
      <c r="E3143" s="113" t="s">
        <v>953</v>
      </c>
      <c r="F3143" s="114" t="str">
        <f>INDEX('Crosswalk sectors'!$B:$B,MATCH(A3143,'Crosswalk sectors'!$A:$A,0))</f>
        <v>NA</v>
      </c>
      <c r="G3143" s="115">
        <f>INDEX('Crosswalk parts'!$B:$B,MATCH($B3143,'Crosswalk parts'!$A:$A,0))</f>
        <v>0</v>
      </c>
    </row>
    <row r="3144" spans="1:7" x14ac:dyDescent="0.25">
      <c r="A3144" s="113" t="s">
        <v>1066</v>
      </c>
      <c r="B3144" s="113" t="s">
        <v>1173</v>
      </c>
      <c r="C3144" s="113" t="s">
        <v>952</v>
      </c>
      <c r="D3144" s="113">
        <v>265.82826476029999</v>
      </c>
      <c r="E3144" s="113" t="s">
        <v>953</v>
      </c>
      <c r="F3144" s="114" t="str">
        <f>INDEX('Crosswalk sectors'!$B:$B,MATCH(A3144,'Crosswalk sectors'!$A:$A,0))</f>
        <v>NA</v>
      </c>
      <c r="G3144" s="115">
        <f>INDEX('Crosswalk parts'!$B:$B,MATCH($B3144,'Crosswalk parts'!$A:$A,0))</f>
        <v>0</v>
      </c>
    </row>
    <row r="3145" spans="1:7" x14ac:dyDescent="0.25">
      <c r="A3145" s="113" t="s">
        <v>987</v>
      </c>
      <c r="B3145" s="113" t="s">
        <v>1100</v>
      </c>
      <c r="C3145" s="113" t="s">
        <v>952</v>
      </c>
      <c r="D3145" s="113">
        <v>264.31875000000002</v>
      </c>
      <c r="E3145" s="113" t="s">
        <v>953</v>
      </c>
      <c r="F3145" s="114" t="str">
        <f>INDEX('Crosswalk sectors'!$B:$B,MATCH(A3145,'Crosswalk sectors'!$A:$A,0))</f>
        <v>chemicals 20</v>
      </c>
      <c r="G3145" s="115">
        <f>INDEX('Crosswalk parts'!$B:$B,MATCH($B3145,'Crosswalk parts'!$A:$A,0))</f>
        <v>0</v>
      </c>
    </row>
    <row r="3146" spans="1:7" x14ac:dyDescent="0.25">
      <c r="A3146" s="113" t="s">
        <v>968</v>
      </c>
      <c r="B3146" s="113" t="s">
        <v>1187</v>
      </c>
      <c r="D3146" s="113">
        <v>262.73986981297548</v>
      </c>
      <c r="E3146" s="113" t="s">
        <v>477</v>
      </c>
      <c r="F3146" s="114" t="str">
        <f>INDEX('Crosswalk sectors'!$B:$B,MATCH(A3146,'Crosswalk sectors'!$A:$A,0))</f>
        <v>NONROAD</v>
      </c>
      <c r="G3146" s="115">
        <f>INDEX('Crosswalk parts'!$B:$B,MATCH($B3146,'Crosswalk parts'!$A:$A,0))</f>
        <v>0</v>
      </c>
    </row>
    <row r="3147" spans="1:7" x14ac:dyDescent="0.25">
      <c r="A3147" s="113" t="s">
        <v>972</v>
      </c>
      <c r="B3147" s="113" t="s">
        <v>1047</v>
      </c>
      <c r="C3147" s="113" t="s">
        <v>952</v>
      </c>
      <c r="D3147" s="122">
        <v>262</v>
      </c>
      <c r="E3147" s="113" t="s">
        <v>953</v>
      </c>
      <c r="F3147" s="114" t="str">
        <f>INDEX('Crosswalk sectors'!$B:$B,MATCH(A3147,'Crosswalk sectors'!$A:$A,0))</f>
        <v>pulp paper and printing 17T18</v>
      </c>
      <c r="G3147" s="115">
        <f>INDEX('Crosswalk parts'!$B:$B,MATCH($B3147,'Crosswalk parts'!$A:$A,0))</f>
        <v>0</v>
      </c>
    </row>
    <row r="3148" spans="1:7" x14ac:dyDescent="0.25">
      <c r="A3148" s="113" t="s">
        <v>1099</v>
      </c>
      <c r="B3148" s="113" t="s">
        <v>1118</v>
      </c>
      <c r="C3148" s="113" t="s">
        <v>952</v>
      </c>
      <c r="D3148" s="113">
        <v>261.79756098127103</v>
      </c>
      <c r="E3148" s="113" t="s">
        <v>953</v>
      </c>
      <c r="F3148" s="114" t="str">
        <f>INDEX('Crosswalk sectors'!$B:$B,MATCH(A3148,'Crosswalk sectors'!$A:$A,0))</f>
        <v>NA</v>
      </c>
      <c r="G3148" s="115">
        <f>INDEX('Crosswalk parts'!$B:$B,MATCH($B3148,'Crosswalk parts'!$A:$A,0))</f>
        <v>0</v>
      </c>
    </row>
    <row r="3149" spans="1:7" x14ac:dyDescent="0.25">
      <c r="A3149" s="113" t="s">
        <v>1103</v>
      </c>
      <c r="B3149" s="113" t="s">
        <v>951</v>
      </c>
      <c r="C3149" s="113" t="s">
        <v>952</v>
      </c>
      <c r="D3149" s="113">
        <v>261.51943080000001</v>
      </c>
      <c r="E3149" s="113" t="s">
        <v>953</v>
      </c>
      <c r="F3149" s="114" t="str">
        <f>INDEX('Crosswalk sectors'!$B:$B,MATCH(A3149,'Crosswalk sectors'!$A:$A,0))</f>
        <v>NA</v>
      </c>
      <c r="G3149" s="115">
        <f>INDEX('Crosswalk parts'!$B:$B,MATCH($B3149,'Crosswalk parts'!$A:$A,0))</f>
        <v>0</v>
      </c>
    </row>
    <row r="3150" spans="1:7" x14ac:dyDescent="0.25">
      <c r="A3150" s="113" t="s">
        <v>993</v>
      </c>
      <c r="B3150" s="113" t="s">
        <v>1170</v>
      </c>
      <c r="C3150" s="113" t="s">
        <v>952</v>
      </c>
      <c r="D3150" s="113">
        <v>260.40001696600001</v>
      </c>
      <c r="E3150" s="113" t="s">
        <v>953</v>
      </c>
      <c r="F3150" s="114" t="str">
        <f>INDEX('Crosswalk sectors'!$B:$B,MATCH(A3150,'Crosswalk sectors'!$A:$A,0))</f>
        <v>water and waste 36T39</v>
      </c>
      <c r="G3150" s="115">
        <f>INDEX('Crosswalk parts'!$B:$B,MATCH($B3150,'Crosswalk parts'!$A:$A,0))</f>
        <v>0</v>
      </c>
    </row>
    <row r="3151" spans="1:7" x14ac:dyDescent="0.25">
      <c r="A3151" s="113" t="s">
        <v>981</v>
      </c>
      <c r="B3151" s="113" t="s">
        <v>1139</v>
      </c>
      <c r="C3151" s="113" t="s">
        <v>952</v>
      </c>
      <c r="D3151" s="113">
        <v>259.8293524</v>
      </c>
      <c r="E3151" s="113" t="s">
        <v>953</v>
      </c>
      <c r="F3151" s="114" t="str">
        <f>INDEX('Crosswalk sectors'!$B:$B,MATCH(A3151,'Crosswalk sectors'!$A:$A,0))</f>
        <v>chemicals 20</v>
      </c>
      <c r="G3151" s="115">
        <f>INDEX('Crosswalk parts'!$B:$B,MATCH($B3151,'Crosswalk parts'!$A:$A,0))</f>
        <v>0</v>
      </c>
    </row>
    <row r="3152" spans="1:7" x14ac:dyDescent="0.25">
      <c r="A3152" s="113" t="s">
        <v>1053</v>
      </c>
      <c r="B3152" s="113" t="s">
        <v>1054</v>
      </c>
      <c r="C3152" s="113" t="s">
        <v>952</v>
      </c>
      <c r="D3152" s="113">
        <v>258.46630479999999</v>
      </c>
      <c r="E3152" s="113" t="s">
        <v>953</v>
      </c>
      <c r="F3152" s="114" t="str">
        <f>INDEX('Crosswalk sectors'!$B:$B,MATCH(A3152,'Crosswalk sectors'!$A:$A,0))</f>
        <v>iron and steel 241</v>
      </c>
      <c r="G3152" s="115">
        <f>INDEX('Crosswalk parts'!$B:$B,MATCH($B3152,'Crosswalk parts'!$A:$A,0))</f>
        <v>0</v>
      </c>
    </row>
    <row r="3153" spans="1:7" x14ac:dyDescent="0.25">
      <c r="A3153" s="113" t="s">
        <v>1042</v>
      </c>
      <c r="B3153" s="113" t="s">
        <v>1106</v>
      </c>
      <c r="C3153" s="113" t="s">
        <v>952</v>
      </c>
      <c r="D3153" s="113">
        <v>257.54760099999999</v>
      </c>
      <c r="E3153" s="113" t="s">
        <v>953</v>
      </c>
      <c r="F3153" s="114" t="str">
        <f>INDEX('Crosswalk sectors'!$B:$B,MATCH(A3153,'Crosswalk sectors'!$A:$A,0))</f>
        <v>NA</v>
      </c>
      <c r="G3153" s="115">
        <f>INDEX('Crosswalk parts'!$B:$B,MATCH($B3153,'Crosswalk parts'!$A:$A,0))</f>
        <v>0</v>
      </c>
    </row>
    <row r="3154" spans="1:7" x14ac:dyDescent="0.25">
      <c r="A3154" s="113" t="s">
        <v>979</v>
      </c>
      <c r="B3154" s="113" t="s">
        <v>1187</v>
      </c>
      <c r="D3154" s="113">
        <v>255.59355868194692</v>
      </c>
      <c r="E3154" s="113" t="s">
        <v>477</v>
      </c>
      <c r="F3154" s="114" t="str">
        <f>INDEX('Crosswalk sectors'!$B:$B,MATCH(A3154,'Crosswalk sectors'!$A:$A,0))</f>
        <v>NA</v>
      </c>
      <c r="G3154" s="115">
        <f>INDEX('Crosswalk parts'!$B:$B,MATCH($B3154,'Crosswalk parts'!$A:$A,0))</f>
        <v>0</v>
      </c>
    </row>
    <row r="3155" spans="1:7" x14ac:dyDescent="0.25">
      <c r="A3155" s="113" t="s">
        <v>981</v>
      </c>
      <c r="B3155" s="113" t="s">
        <v>1235</v>
      </c>
      <c r="C3155" s="113" t="s">
        <v>952</v>
      </c>
      <c r="D3155" s="113">
        <v>255.2</v>
      </c>
      <c r="E3155" s="113" t="s">
        <v>953</v>
      </c>
      <c r="F3155" s="114" t="str">
        <f>INDEX('Crosswalk sectors'!$B:$B,MATCH(A3155,'Crosswalk sectors'!$A:$A,0))</f>
        <v>chemicals 20</v>
      </c>
      <c r="G3155" s="115">
        <f>INDEX('Crosswalk parts'!$B:$B,MATCH($B3155,'Crosswalk parts'!$A:$A,0))</f>
        <v>0</v>
      </c>
    </row>
    <row r="3156" spans="1:7" x14ac:dyDescent="0.25">
      <c r="A3156" s="113" t="s">
        <v>1103</v>
      </c>
      <c r="B3156" s="113" t="s">
        <v>1068</v>
      </c>
      <c r="D3156" s="113">
        <v>253.2449629900388</v>
      </c>
      <c r="E3156" s="113" t="s">
        <v>477</v>
      </c>
      <c r="F3156" s="114" t="str">
        <f>INDEX('Crosswalk sectors'!$B:$B,MATCH(A3156,'Crosswalk sectors'!$A:$A,0))</f>
        <v>NA</v>
      </c>
      <c r="G3156" s="115" t="str">
        <f>INDEX('Crosswalk parts'!$B:$B,MATCH($B3156,'Crosswalk parts'!$A:$A,0))</f>
        <v>OC</v>
      </c>
    </row>
    <row r="3157" spans="1:7" x14ac:dyDescent="0.25">
      <c r="A3157" s="113" t="s">
        <v>985</v>
      </c>
      <c r="B3157" s="113" t="s">
        <v>1121</v>
      </c>
      <c r="C3157" s="113" t="s">
        <v>952</v>
      </c>
      <c r="D3157" s="113">
        <v>252.85579999999999</v>
      </c>
      <c r="E3157" s="113" t="s">
        <v>953</v>
      </c>
      <c r="F3157" s="114" t="str">
        <f>INDEX('Crosswalk sectors'!$B:$B,MATCH(A3157,'Crosswalk sectors'!$A:$A,0))</f>
        <v>NA</v>
      </c>
      <c r="G3157" s="115">
        <f>INDEX('Crosswalk parts'!$B:$B,MATCH($B3157,'Crosswalk parts'!$A:$A,0))</f>
        <v>0</v>
      </c>
    </row>
    <row r="3158" spans="1:7" x14ac:dyDescent="0.25">
      <c r="A3158" s="113" t="s">
        <v>979</v>
      </c>
      <c r="B3158" s="113" t="s">
        <v>1132</v>
      </c>
      <c r="C3158" s="113" t="s">
        <v>956</v>
      </c>
      <c r="D3158" s="113">
        <v>252.10127987226235</v>
      </c>
      <c r="E3158" s="113" t="s">
        <v>477</v>
      </c>
      <c r="F3158" s="114" t="str">
        <f>INDEX('Crosswalk sectors'!$B:$B,MATCH(A3158,'Crosswalk sectors'!$A:$A,0))</f>
        <v>NA</v>
      </c>
      <c r="G3158" s="115" t="str">
        <f>INDEX('Crosswalk parts'!$B:$B,MATCH($B3158,'Crosswalk parts'!$A:$A,0))</f>
        <v>N2O</v>
      </c>
    </row>
    <row r="3159" spans="1:7" x14ac:dyDescent="0.25">
      <c r="A3159" s="113" t="s">
        <v>993</v>
      </c>
      <c r="B3159" s="113" t="s">
        <v>1138</v>
      </c>
      <c r="C3159" s="113" t="s">
        <v>952</v>
      </c>
      <c r="D3159" s="113">
        <v>251.77184643706403</v>
      </c>
      <c r="E3159" s="113" t="s">
        <v>953</v>
      </c>
      <c r="F3159" s="114" t="str">
        <f>INDEX('Crosswalk sectors'!$B:$B,MATCH(A3159,'Crosswalk sectors'!$A:$A,0))</f>
        <v>water and waste 36T39</v>
      </c>
      <c r="G3159" s="115">
        <f>INDEX('Crosswalk parts'!$B:$B,MATCH($B3159,'Crosswalk parts'!$A:$A,0))</f>
        <v>0</v>
      </c>
    </row>
    <row r="3160" spans="1:7" x14ac:dyDescent="0.25">
      <c r="A3160" s="113" t="s">
        <v>1103</v>
      </c>
      <c r="B3160" s="113" t="s">
        <v>1009</v>
      </c>
      <c r="C3160" s="113" t="s">
        <v>952</v>
      </c>
      <c r="D3160" s="113">
        <v>251.08964420000001</v>
      </c>
      <c r="E3160" s="113" t="s">
        <v>953</v>
      </c>
      <c r="F3160" s="114" t="str">
        <f>INDEX('Crosswalk sectors'!$B:$B,MATCH(A3160,'Crosswalk sectors'!$A:$A,0))</f>
        <v>NA</v>
      </c>
      <c r="G3160" s="115">
        <f>INDEX('Crosswalk parts'!$B:$B,MATCH($B3160,'Crosswalk parts'!$A:$A,0))</f>
        <v>0</v>
      </c>
    </row>
    <row r="3161" spans="1:7" x14ac:dyDescent="0.25">
      <c r="A3161" s="113" t="s">
        <v>1016</v>
      </c>
      <c r="B3161" s="113" t="s">
        <v>1216</v>
      </c>
      <c r="C3161" s="113" t="s">
        <v>952</v>
      </c>
      <c r="D3161" s="113">
        <v>250.4</v>
      </c>
      <c r="E3161" s="113" t="s">
        <v>953</v>
      </c>
      <c r="F3161" s="114" t="str">
        <f>INDEX('Crosswalk sectors'!$B:$B,MATCH(A3161,'Crosswalk sectors'!$A:$A,0))</f>
        <v>NA</v>
      </c>
      <c r="G3161" s="115">
        <f>INDEX('Crosswalk parts'!$B:$B,MATCH($B3161,'Crosswalk parts'!$A:$A,0))</f>
        <v>0</v>
      </c>
    </row>
    <row r="3162" spans="1:7" x14ac:dyDescent="0.25">
      <c r="A3162" s="113" t="s">
        <v>1063</v>
      </c>
      <c r="B3162" s="113" t="s">
        <v>977</v>
      </c>
      <c r="C3162" s="113" t="s">
        <v>952</v>
      </c>
      <c r="D3162" s="122">
        <v>250</v>
      </c>
      <c r="E3162" s="113" t="s">
        <v>953</v>
      </c>
      <c r="F3162" s="114" t="str">
        <f>INDEX('Crosswalk sectors'!$B:$B,MATCH(A3162,'Crosswalk sectors'!$A:$A,0))</f>
        <v>NA</v>
      </c>
      <c r="G3162" s="115">
        <f>INDEX('Crosswalk parts'!$B:$B,MATCH($B3162,'Crosswalk parts'!$A:$A,0))</f>
        <v>0</v>
      </c>
    </row>
    <row r="3163" spans="1:7" x14ac:dyDescent="0.25">
      <c r="A3163" s="113" t="s">
        <v>972</v>
      </c>
      <c r="B3163" s="113" t="s">
        <v>1117</v>
      </c>
      <c r="C3163" s="113" t="s">
        <v>952</v>
      </c>
      <c r="D3163" s="122">
        <v>250</v>
      </c>
      <c r="E3163" s="113" t="s">
        <v>953</v>
      </c>
      <c r="F3163" s="114" t="str">
        <f>INDEX('Crosswalk sectors'!$B:$B,MATCH(A3163,'Crosswalk sectors'!$A:$A,0))</f>
        <v>pulp paper and printing 17T18</v>
      </c>
      <c r="G3163" s="115">
        <f>INDEX('Crosswalk parts'!$B:$B,MATCH($B3163,'Crosswalk parts'!$A:$A,0))</f>
        <v>0</v>
      </c>
    </row>
    <row r="3164" spans="1:7" x14ac:dyDescent="0.25">
      <c r="A3164" s="113" t="s">
        <v>987</v>
      </c>
      <c r="B3164" s="113" t="s">
        <v>1009</v>
      </c>
      <c r="C3164" s="113" t="s">
        <v>952</v>
      </c>
      <c r="D3164" s="113">
        <v>249.2</v>
      </c>
      <c r="E3164" s="113" t="s">
        <v>953</v>
      </c>
      <c r="F3164" s="114" t="str">
        <f>INDEX('Crosswalk sectors'!$B:$B,MATCH(A3164,'Crosswalk sectors'!$A:$A,0))</f>
        <v>chemicals 20</v>
      </c>
      <c r="G3164" s="115">
        <f>INDEX('Crosswalk parts'!$B:$B,MATCH($B3164,'Crosswalk parts'!$A:$A,0))</f>
        <v>0</v>
      </c>
    </row>
    <row r="3165" spans="1:7" x14ac:dyDescent="0.25">
      <c r="A3165" s="113" t="s">
        <v>987</v>
      </c>
      <c r="B3165" s="113" t="s">
        <v>1130</v>
      </c>
      <c r="C3165" s="113" t="s">
        <v>952</v>
      </c>
      <c r="D3165" s="113">
        <v>247.73500000000001</v>
      </c>
      <c r="E3165" s="113" t="s">
        <v>953</v>
      </c>
      <c r="F3165" s="114" t="str">
        <f>INDEX('Crosswalk sectors'!$B:$B,MATCH(A3165,'Crosswalk sectors'!$A:$A,0))</f>
        <v>chemicals 20</v>
      </c>
      <c r="G3165" s="115">
        <f>INDEX('Crosswalk parts'!$B:$B,MATCH($B3165,'Crosswalk parts'!$A:$A,0))</f>
        <v>0</v>
      </c>
    </row>
    <row r="3166" spans="1:7" x14ac:dyDescent="0.25">
      <c r="A3166" s="113" t="s">
        <v>1020</v>
      </c>
      <c r="B3166" s="113" t="s">
        <v>1131</v>
      </c>
      <c r="C3166" s="113" t="s">
        <v>952</v>
      </c>
      <c r="D3166" s="113">
        <v>247.50290000000001</v>
      </c>
      <c r="E3166" s="113" t="s">
        <v>953</v>
      </c>
      <c r="F3166" s="114" t="str">
        <f>INDEX('Crosswalk sectors'!$B:$B,MATCH(A3166,'Crosswalk sectors'!$A:$A,0))</f>
        <v>energy pipelines and gas processing 352T353</v>
      </c>
      <c r="G3166" s="115">
        <f>INDEX('Crosswalk parts'!$B:$B,MATCH($B3166,'Crosswalk parts'!$A:$A,0))</f>
        <v>0</v>
      </c>
    </row>
    <row r="3167" spans="1:7" x14ac:dyDescent="0.25">
      <c r="A3167" s="113" t="s">
        <v>1036</v>
      </c>
      <c r="B3167" s="113" t="s">
        <v>1001</v>
      </c>
      <c r="C3167" s="113" t="s">
        <v>952</v>
      </c>
      <c r="D3167" s="122">
        <v>244</v>
      </c>
      <c r="E3167" s="113" t="s">
        <v>953</v>
      </c>
      <c r="F3167" s="114" t="str">
        <f>INDEX('Crosswalk sectors'!$B:$B,MATCH(A3167,'Crosswalk sectors'!$A:$A,0))</f>
        <v>other metals 242</v>
      </c>
      <c r="G3167" s="115">
        <f>INDEX('Crosswalk parts'!$B:$B,MATCH($B3167,'Crosswalk parts'!$A:$A,0))</f>
        <v>0</v>
      </c>
    </row>
    <row r="3168" spans="1:7" x14ac:dyDescent="0.25">
      <c r="A3168" s="113" t="s">
        <v>1083</v>
      </c>
      <c r="B3168" s="113" t="s">
        <v>1100</v>
      </c>
      <c r="C3168" s="113" t="s">
        <v>952</v>
      </c>
      <c r="D3168" s="122">
        <v>243</v>
      </c>
      <c r="E3168" s="113" t="s">
        <v>953</v>
      </c>
      <c r="F3168" s="114" t="str">
        <f>INDEX('Crosswalk sectors'!$B:$B,MATCH(A3168,'Crosswalk sectors'!$A:$A,0))</f>
        <v>NA</v>
      </c>
      <c r="G3168" s="115">
        <f>INDEX('Crosswalk parts'!$B:$B,MATCH($B3168,'Crosswalk parts'!$A:$A,0))</f>
        <v>0</v>
      </c>
    </row>
    <row r="3169" spans="1:7" x14ac:dyDescent="0.25">
      <c r="A3169" s="113" t="s">
        <v>1099</v>
      </c>
      <c r="B3169" s="113" t="s">
        <v>1071</v>
      </c>
      <c r="C3169" s="113" t="s">
        <v>952</v>
      </c>
      <c r="D3169" s="113">
        <v>242.31910169614812</v>
      </c>
      <c r="E3169" s="113" t="s">
        <v>953</v>
      </c>
      <c r="F3169" s="114" t="str">
        <f>INDEX('Crosswalk sectors'!$B:$B,MATCH(A3169,'Crosswalk sectors'!$A:$A,0))</f>
        <v>NA</v>
      </c>
      <c r="G3169" s="115">
        <f>INDEX('Crosswalk parts'!$B:$B,MATCH($B3169,'Crosswalk parts'!$A:$A,0))</f>
        <v>0</v>
      </c>
    </row>
    <row r="3170" spans="1:7" x14ac:dyDescent="0.25">
      <c r="A3170" s="113" t="s">
        <v>963</v>
      </c>
      <c r="B3170" s="113" t="s">
        <v>1166</v>
      </c>
      <c r="D3170" s="113">
        <v>241.59213894269499</v>
      </c>
      <c r="E3170" s="113" t="s">
        <v>477</v>
      </c>
      <c r="F3170" s="114" t="str">
        <f>INDEX('Crosswalk sectors'!$B:$B,MATCH(A3170,'Crosswalk sectors'!$A:$A,0))</f>
        <v>NA</v>
      </c>
      <c r="G3170" s="115">
        <f>INDEX('Crosswalk parts'!$B:$B,MATCH($B3170,'Crosswalk parts'!$A:$A,0))</f>
        <v>0</v>
      </c>
    </row>
    <row r="3171" spans="1:7" x14ac:dyDescent="0.25">
      <c r="A3171" s="113" t="s">
        <v>972</v>
      </c>
      <c r="B3171" s="113" t="s">
        <v>1154</v>
      </c>
      <c r="C3171" s="113" t="s">
        <v>952</v>
      </c>
      <c r="D3171" s="113">
        <v>241.212225319</v>
      </c>
      <c r="E3171" s="113" t="s">
        <v>953</v>
      </c>
      <c r="F3171" s="114" t="str">
        <f>INDEX('Crosswalk sectors'!$B:$B,MATCH(A3171,'Crosswalk sectors'!$A:$A,0))</f>
        <v>pulp paper and printing 17T18</v>
      </c>
      <c r="G3171" s="115">
        <f>INDEX('Crosswalk parts'!$B:$B,MATCH($B3171,'Crosswalk parts'!$A:$A,0))</f>
        <v>0</v>
      </c>
    </row>
    <row r="3172" spans="1:7" x14ac:dyDescent="0.25">
      <c r="A3172" s="113" t="s">
        <v>1126</v>
      </c>
      <c r="B3172" s="113" t="s">
        <v>1162</v>
      </c>
      <c r="C3172" s="113" t="s">
        <v>952</v>
      </c>
      <c r="D3172" s="113">
        <v>240.93839391114531</v>
      </c>
      <c r="E3172" s="113" t="s">
        <v>953</v>
      </c>
      <c r="F3172" s="114" t="str">
        <f>INDEX('Crosswalk sectors'!$B:$B,MATCH(A3172,'Crosswalk sectors'!$A:$A,0))</f>
        <v>NA</v>
      </c>
      <c r="G3172" s="115">
        <f>INDEX('Crosswalk parts'!$B:$B,MATCH($B3172,'Crosswalk parts'!$A:$A,0))</f>
        <v>0</v>
      </c>
    </row>
    <row r="3173" spans="1:7" x14ac:dyDescent="0.25">
      <c r="A3173" s="113" t="s">
        <v>1053</v>
      </c>
      <c r="B3173" s="113" t="s">
        <v>1166</v>
      </c>
      <c r="D3173" s="113">
        <v>240.52900038658095</v>
      </c>
      <c r="E3173" s="113" t="s">
        <v>477</v>
      </c>
      <c r="F3173" s="114" t="str">
        <f>INDEX('Crosswalk sectors'!$B:$B,MATCH(A3173,'Crosswalk sectors'!$A:$A,0))</f>
        <v>iron and steel 241</v>
      </c>
      <c r="G3173" s="115">
        <f>INDEX('Crosswalk parts'!$B:$B,MATCH($B3173,'Crosswalk parts'!$A:$A,0))</f>
        <v>0</v>
      </c>
    </row>
    <row r="3174" spans="1:7" x14ac:dyDescent="0.25">
      <c r="A3174" s="113" t="s">
        <v>1036</v>
      </c>
      <c r="B3174" s="113" t="s">
        <v>1084</v>
      </c>
      <c r="C3174" s="113" t="s">
        <v>952</v>
      </c>
      <c r="D3174" s="113">
        <v>240.35690550000001</v>
      </c>
      <c r="E3174" s="113" t="s">
        <v>953</v>
      </c>
      <c r="F3174" s="114" t="str">
        <f>INDEX('Crosswalk sectors'!$B:$B,MATCH(A3174,'Crosswalk sectors'!$A:$A,0))</f>
        <v>other metals 242</v>
      </c>
      <c r="G3174" s="115">
        <f>INDEX('Crosswalk parts'!$B:$B,MATCH($B3174,'Crosswalk parts'!$A:$A,0))</f>
        <v>0</v>
      </c>
    </row>
    <row r="3175" spans="1:7" x14ac:dyDescent="0.25">
      <c r="A3175" s="113" t="s">
        <v>989</v>
      </c>
      <c r="B3175" s="113" t="s">
        <v>1076</v>
      </c>
      <c r="C3175" s="113" t="s">
        <v>952</v>
      </c>
      <c r="D3175" s="122">
        <v>240</v>
      </c>
      <c r="E3175" s="113" t="s">
        <v>953</v>
      </c>
      <c r="F3175" s="114" t="str">
        <f>INDEX('Crosswalk sectors'!$B:$B,MATCH(A3175,'Crosswalk sectors'!$A:$A,0))</f>
        <v>NA</v>
      </c>
      <c r="G3175" s="115">
        <f>INDEX('Crosswalk parts'!$B:$B,MATCH($B3175,'Crosswalk parts'!$A:$A,0))</f>
        <v>0</v>
      </c>
    </row>
    <row r="3176" spans="1:7" x14ac:dyDescent="0.25">
      <c r="A3176" s="113" t="s">
        <v>1063</v>
      </c>
      <c r="B3176" s="113" t="s">
        <v>1080</v>
      </c>
      <c r="C3176" s="113" t="s">
        <v>952</v>
      </c>
      <c r="D3176" s="113">
        <v>239.6977100084286</v>
      </c>
      <c r="E3176" s="113" t="s">
        <v>953</v>
      </c>
      <c r="F3176" s="114" t="str">
        <f>INDEX('Crosswalk sectors'!$B:$B,MATCH(A3176,'Crosswalk sectors'!$A:$A,0))</f>
        <v>NA</v>
      </c>
      <c r="G3176" s="115">
        <f>INDEX('Crosswalk parts'!$B:$B,MATCH($B3176,'Crosswalk parts'!$A:$A,0))</f>
        <v>0</v>
      </c>
    </row>
    <row r="3177" spans="1:7" x14ac:dyDescent="0.25">
      <c r="A3177" s="113" t="s">
        <v>1018</v>
      </c>
      <c r="B3177" s="113" t="s">
        <v>1128</v>
      </c>
      <c r="C3177" s="113" t="s">
        <v>952</v>
      </c>
      <c r="D3177" s="113">
        <v>238.98367766726801</v>
      </c>
      <c r="E3177" s="113" t="s">
        <v>953</v>
      </c>
      <c r="F3177" s="114" t="str">
        <f>INDEX('Crosswalk sectors'!$B:$B,MATCH(A3177,'Crosswalk sectors'!$A:$A,0))</f>
        <v>NA</v>
      </c>
      <c r="G3177" s="115">
        <f>INDEX('Crosswalk parts'!$B:$B,MATCH($B3177,'Crosswalk parts'!$A:$A,0))</f>
        <v>0</v>
      </c>
    </row>
    <row r="3178" spans="1:7" x14ac:dyDescent="0.25">
      <c r="A3178" s="113" t="s">
        <v>1018</v>
      </c>
      <c r="B3178" s="113" t="s">
        <v>1062</v>
      </c>
      <c r="C3178" s="113" t="s">
        <v>952</v>
      </c>
      <c r="D3178" s="113">
        <v>238.68215889707199</v>
      </c>
      <c r="E3178" s="113" t="s">
        <v>953</v>
      </c>
      <c r="F3178" s="114" t="str">
        <f>INDEX('Crosswalk sectors'!$B:$B,MATCH(A3178,'Crosswalk sectors'!$A:$A,0))</f>
        <v>NA</v>
      </c>
      <c r="G3178" s="115">
        <f>INDEX('Crosswalk parts'!$B:$B,MATCH($B3178,'Crosswalk parts'!$A:$A,0))</f>
        <v>0</v>
      </c>
    </row>
    <row r="3179" spans="1:7" x14ac:dyDescent="0.25">
      <c r="A3179" s="113" t="s">
        <v>1098</v>
      </c>
      <c r="B3179" s="113" t="s">
        <v>995</v>
      </c>
      <c r="C3179" s="113" t="s">
        <v>952</v>
      </c>
      <c r="D3179" s="122">
        <v>238</v>
      </c>
      <c r="E3179" s="113" t="s">
        <v>953</v>
      </c>
      <c r="F3179" s="114" t="str">
        <f>INDEX('Crosswalk sectors'!$B:$B,MATCH(A3179,'Crosswalk sectors'!$A:$A,0))</f>
        <v>NA</v>
      </c>
      <c r="G3179" s="115">
        <f>INDEX('Crosswalk parts'!$B:$B,MATCH($B3179,'Crosswalk parts'!$A:$A,0))</f>
        <v>0</v>
      </c>
    </row>
    <row r="3180" spans="1:7" x14ac:dyDescent="0.25">
      <c r="A3180" s="113" t="s">
        <v>1016</v>
      </c>
      <c r="B3180" s="113" t="s">
        <v>1040</v>
      </c>
      <c r="C3180" s="113" t="s">
        <v>952</v>
      </c>
      <c r="D3180" s="113">
        <v>237.07737670399999</v>
      </c>
      <c r="E3180" s="113" t="s">
        <v>953</v>
      </c>
      <c r="F3180" s="114" t="str">
        <f>INDEX('Crosswalk sectors'!$B:$B,MATCH(A3180,'Crosswalk sectors'!$A:$A,0))</f>
        <v>NA</v>
      </c>
      <c r="G3180" s="115">
        <f>INDEX('Crosswalk parts'!$B:$B,MATCH($B3180,'Crosswalk parts'!$A:$A,0))</f>
        <v>0</v>
      </c>
    </row>
    <row r="3181" spans="1:7" x14ac:dyDescent="0.25">
      <c r="A3181" s="113" t="s">
        <v>1089</v>
      </c>
      <c r="B3181" s="113" t="s">
        <v>1153</v>
      </c>
      <c r="C3181" s="113" t="s">
        <v>952</v>
      </c>
      <c r="D3181" s="113">
        <v>236.0018481085026</v>
      </c>
      <c r="E3181" s="113" t="s">
        <v>953</v>
      </c>
      <c r="F3181" s="114" t="str">
        <f>INDEX('Crosswalk sectors'!$B:$B,MATCH(A3181,'Crosswalk sectors'!$A:$A,0))</f>
        <v>NA</v>
      </c>
      <c r="G3181" s="115">
        <f>INDEX('Crosswalk parts'!$B:$B,MATCH($B3181,'Crosswalk parts'!$A:$A,0))</f>
        <v>0</v>
      </c>
    </row>
    <row r="3182" spans="1:7" x14ac:dyDescent="0.25">
      <c r="A3182" s="113" t="s">
        <v>954</v>
      </c>
      <c r="B3182" s="113" t="s">
        <v>1213</v>
      </c>
      <c r="C3182" s="113" t="s">
        <v>952</v>
      </c>
      <c r="D3182" s="113">
        <v>235.93637980119999</v>
      </c>
      <c r="E3182" s="113" t="s">
        <v>953</v>
      </c>
      <c r="F3182" s="114" t="str">
        <f>INDEX('Crosswalk sectors'!$B:$B,MATCH(A3182,'Crosswalk sectors'!$A:$A,0))</f>
        <v>other manufacturing 31T33</v>
      </c>
      <c r="G3182" s="115">
        <f>INDEX('Crosswalk parts'!$B:$B,MATCH($B3182,'Crosswalk parts'!$A:$A,0))</f>
        <v>0</v>
      </c>
    </row>
    <row r="3183" spans="1:7" x14ac:dyDescent="0.25">
      <c r="A3183" s="113" t="s">
        <v>993</v>
      </c>
      <c r="B3183" s="113" t="s">
        <v>1213</v>
      </c>
      <c r="C3183" s="113" t="s">
        <v>952</v>
      </c>
      <c r="D3183" s="113">
        <v>234.34218606224502</v>
      </c>
      <c r="E3183" s="113" t="s">
        <v>953</v>
      </c>
      <c r="F3183" s="114" t="str">
        <f>INDEX('Crosswalk sectors'!$B:$B,MATCH(A3183,'Crosswalk sectors'!$A:$A,0))</f>
        <v>water and waste 36T39</v>
      </c>
      <c r="G3183" s="115">
        <f>INDEX('Crosswalk parts'!$B:$B,MATCH($B3183,'Crosswalk parts'!$A:$A,0))</f>
        <v>0</v>
      </c>
    </row>
    <row r="3184" spans="1:7" x14ac:dyDescent="0.25">
      <c r="A3184" s="113" t="s">
        <v>1065</v>
      </c>
      <c r="B3184" s="113" t="s">
        <v>1056</v>
      </c>
      <c r="C3184" s="113" t="s">
        <v>1057</v>
      </c>
      <c r="D3184" s="113">
        <v>234.05757513862</v>
      </c>
      <c r="E3184" s="113" t="s">
        <v>953</v>
      </c>
      <c r="F3184" s="114" t="str">
        <f>INDEX('Crosswalk sectors'!$B:$B,MATCH(A3184,'Crosswalk sectors'!$A:$A,0))</f>
        <v>NA</v>
      </c>
      <c r="G3184" s="115">
        <f>INDEX('Crosswalk parts'!$B:$B,MATCH($B3184,'Crosswalk parts'!$A:$A,0))</f>
        <v>0</v>
      </c>
    </row>
    <row r="3185" spans="1:7" x14ac:dyDescent="0.25">
      <c r="A3185" s="113" t="s">
        <v>1103</v>
      </c>
      <c r="B3185" s="113" t="s">
        <v>1112</v>
      </c>
      <c r="C3185" s="113" t="s">
        <v>952</v>
      </c>
      <c r="D3185" s="122">
        <v>234</v>
      </c>
      <c r="E3185" s="113" t="s">
        <v>953</v>
      </c>
      <c r="F3185" s="114" t="str">
        <f>INDEX('Crosswalk sectors'!$B:$B,MATCH(A3185,'Crosswalk sectors'!$A:$A,0))</f>
        <v>NA</v>
      </c>
      <c r="G3185" s="115">
        <f>INDEX('Crosswalk parts'!$B:$B,MATCH($B3185,'Crosswalk parts'!$A:$A,0))</f>
        <v>0</v>
      </c>
    </row>
    <row r="3186" spans="1:7" x14ac:dyDescent="0.25">
      <c r="A3186" s="113" t="s">
        <v>1083</v>
      </c>
      <c r="B3186" s="113" t="s">
        <v>1123</v>
      </c>
      <c r="C3186" s="113" t="s">
        <v>952</v>
      </c>
      <c r="D3186" s="113">
        <v>233.8</v>
      </c>
      <c r="E3186" s="113" t="s">
        <v>953</v>
      </c>
      <c r="F3186" s="114" t="str">
        <f>INDEX('Crosswalk sectors'!$B:$B,MATCH(A3186,'Crosswalk sectors'!$A:$A,0))</f>
        <v>NA</v>
      </c>
      <c r="G3186" s="115">
        <f>INDEX('Crosswalk parts'!$B:$B,MATCH($B3186,'Crosswalk parts'!$A:$A,0))</f>
        <v>0</v>
      </c>
    </row>
    <row r="3187" spans="1:7" x14ac:dyDescent="0.25">
      <c r="A3187" s="113" t="s">
        <v>1103</v>
      </c>
      <c r="B3187" s="113" t="s">
        <v>1005</v>
      </c>
      <c r="C3187" s="113" t="s">
        <v>952</v>
      </c>
      <c r="D3187" s="113">
        <v>233.70132000000001</v>
      </c>
      <c r="E3187" s="113" t="s">
        <v>953</v>
      </c>
      <c r="F3187" s="114" t="str">
        <f>INDEX('Crosswalk sectors'!$B:$B,MATCH(A3187,'Crosswalk sectors'!$A:$A,0))</f>
        <v>NA</v>
      </c>
      <c r="G3187" s="115">
        <f>INDEX('Crosswalk parts'!$B:$B,MATCH($B3187,'Crosswalk parts'!$A:$A,0))</f>
        <v>0</v>
      </c>
    </row>
    <row r="3188" spans="1:7" x14ac:dyDescent="0.25">
      <c r="A3188" s="113" t="s">
        <v>976</v>
      </c>
      <c r="B3188" s="113" t="s">
        <v>1071</v>
      </c>
      <c r="C3188" s="113" t="s">
        <v>952</v>
      </c>
      <c r="D3188" s="113">
        <v>232.60445043207588</v>
      </c>
      <c r="E3188" s="113" t="s">
        <v>953</v>
      </c>
      <c r="F3188" s="114" t="str">
        <f>INDEX('Crosswalk sectors'!$B:$B,MATCH(A3188,'Crosswalk sectors'!$A:$A,0))</f>
        <v>oil and gas extraction 06</v>
      </c>
      <c r="G3188" s="115">
        <f>INDEX('Crosswalk parts'!$B:$B,MATCH($B3188,'Crosswalk parts'!$A:$A,0))</f>
        <v>0</v>
      </c>
    </row>
    <row r="3189" spans="1:7" x14ac:dyDescent="0.25">
      <c r="A3189" s="113" t="s">
        <v>989</v>
      </c>
      <c r="B3189" s="113" t="s">
        <v>1108</v>
      </c>
      <c r="C3189" s="113" t="s">
        <v>952</v>
      </c>
      <c r="D3189" s="121">
        <v>232.36</v>
      </c>
      <c r="E3189" s="113" t="s">
        <v>953</v>
      </c>
      <c r="F3189" s="114" t="str">
        <f>INDEX('Crosswalk sectors'!$B:$B,MATCH(A3189,'Crosswalk sectors'!$A:$A,0))</f>
        <v>NA</v>
      </c>
      <c r="G3189" s="115">
        <f>INDEX('Crosswalk parts'!$B:$B,MATCH($B3189,'Crosswalk parts'!$A:$A,0))</f>
        <v>0</v>
      </c>
    </row>
    <row r="3190" spans="1:7" x14ac:dyDescent="0.25">
      <c r="A3190" s="113" t="s">
        <v>1098</v>
      </c>
      <c r="B3190" s="113" t="s">
        <v>1039</v>
      </c>
      <c r="C3190" s="113" t="s">
        <v>991</v>
      </c>
      <c r="D3190" s="113">
        <v>231.79661551812487</v>
      </c>
      <c r="E3190" s="113" t="s">
        <v>477</v>
      </c>
      <c r="F3190" s="114" t="str">
        <f>INDEX('Crosswalk sectors'!$B:$B,MATCH(A3190,'Crosswalk sectors'!$A:$A,0))</f>
        <v>NA</v>
      </c>
      <c r="G3190" s="115">
        <f>INDEX('Crosswalk parts'!$B:$B,MATCH($B3190,'Crosswalk parts'!$A:$A,0))</f>
        <v>0</v>
      </c>
    </row>
    <row r="3191" spans="1:7" x14ac:dyDescent="0.25">
      <c r="A3191" s="113" t="s">
        <v>1034</v>
      </c>
      <c r="B3191" s="113" t="s">
        <v>1197</v>
      </c>
      <c r="C3191" s="113" t="s">
        <v>952</v>
      </c>
      <c r="D3191" s="113">
        <v>230.45481477715879</v>
      </c>
      <c r="E3191" s="113" t="s">
        <v>953</v>
      </c>
      <c r="F3191" s="114" t="str">
        <f>INDEX('Crosswalk sectors'!$B:$B,MATCH(A3191,'Crosswalk sectors'!$A:$A,0))</f>
        <v>NA</v>
      </c>
      <c r="G3191" s="115">
        <f>INDEX('Crosswalk parts'!$B:$B,MATCH($B3191,'Crosswalk parts'!$A:$A,0))</f>
        <v>0</v>
      </c>
    </row>
    <row r="3192" spans="1:7" x14ac:dyDescent="0.25">
      <c r="A3192" s="113" t="s">
        <v>1099</v>
      </c>
      <c r="B3192" s="113" t="s">
        <v>1160</v>
      </c>
      <c r="C3192" s="113" t="s">
        <v>952</v>
      </c>
      <c r="D3192" s="113">
        <v>230.16153368439129</v>
      </c>
      <c r="E3192" s="113" t="s">
        <v>953</v>
      </c>
      <c r="F3192" s="114" t="str">
        <f>INDEX('Crosswalk sectors'!$B:$B,MATCH(A3192,'Crosswalk sectors'!$A:$A,0))</f>
        <v>NA</v>
      </c>
      <c r="G3192" s="115">
        <f>INDEX('Crosswalk parts'!$B:$B,MATCH($B3192,'Crosswalk parts'!$A:$A,0))</f>
        <v>0</v>
      </c>
    </row>
    <row r="3193" spans="1:7" x14ac:dyDescent="0.25">
      <c r="A3193" s="113" t="s">
        <v>1020</v>
      </c>
      <c r="B3193" s="113" t="s">
        <v>1134</v>
      </c>
      <c r="C3193" s="113" t="s">
        <v>952</v>
      </c>
      <c r="D3193" s="113">
        <v>230.07597920000001</v>
      </c>
      <c r="E3193" s="113" t="s">
        <v>953</v>
      </c>
      <c r="F3193" s="114" t="str">
        <f>INDEX('Crosswalk sectors'!$B:$B,MATCH(A3193,'Crosswalk sectors'!$A:$A,0))</f>
        <v>energy pipelines and gas processing 352T353</v>
      </c>
      <c r="G3193" s="115">
        <f>INDEX('Crosswalk parts'!$B:$B,MATCH($B3193,'Crosswalk parts'!$A:$A,0))</f>
        <v>0</v>
      </c>
    </row>
    <row r="3194" spans="1:7" x14ac:dyDescent="0.25">
      <c r="A3194" s="113" t="s">
        <v>1015</v>
      </c>
      <c r="B3194" s="113" t="s">
        <v>1028</v>
      </c>
      <c r="C3194" s="113" t="s">
        <v>952</v>
      </c>
      <c r="D3194" s="122">
        <v>230</v>
      </c>
      <c r="E3194" s="113" t="s">
        <v>953</v>
      </c>
      <c r="F3194" s="114" t="str">
        <f>INDEX('Crosswalk sectors'!$B:$B,MATCH(A3194,'Crosswalk sectors'!$A:$A,0))</f>
        <v>NA</v>
      </c>
      <c r="G3194" s="115">
        <f>INDEX('Crosswalk parts'!$B:$B,MATCH($B3194,'Crosswalk parts'!$A:$A,0))</f>
        <v>0</v>
      </c>
    </row>
    <row r="3195" spans="1:7" x14ac:dyDescent="0.25">
      <c r="A3195" s="113" t="s">
        <v>1026</v>
      </c>
      <c r="B3195" s="113" t="s">
        <v>1194</v>
      </c>
      <c r="C3195" s="113" t="s">
        <v>952</v>
      </c>
      <c r="D3195" s="113">
        <v>229.7300213394</v>
      </c>
      <c r="E3195" s="113" t="s">
        <v>953</v>
      </c>
      <c r="F3195" s="114" t="str">
        <f>INDEX('Crosswalk sectors'!$B:$B,MATCH(A3195,'Crosswalk sectors'!$A:$A,0))</f>
        <v>refined petroleum and coke 19</v>
      </c>
      <c r="G3195" s="115">
        <f>INDEX('Crosswalk parts'!$B:$B,MATCH($B3195,'Crosswalk parts'!$A:$A,0))</f>
        <v>0</v>
      </c>
    </row>
    <row r="3196" spans="1:7" x14ac:dyDescent="0.25">
      <c r="A3196" s="113" t="s">
        <v>1034</v>
      </c>
      <c r="B3196" s="113" t="s">
        <v>1132</v>
      </c>
      <c r="C3196" s="113" t="s">
        <v>956</v>
      </c>
      <c r="D3196" s="113">
        <v>229.49002906000001</v>
      </c>
      <c r="E3196" s="113" t="s">
        <v>477</v>
      </c>
      <c r="F3196" s="114" t="str">
        <f>INDEX('Crosswalk sectors'!$B:$B,MATCH(A3196,'Crosswalk sectors'!$A:$A,0))</f>
        <v>NA</v>
      </c>
      <c r="G3196" s="115" t="str">
        <f>INDEX('Crosswalk parts'!$B:$B,MATCH($B3196,'Crosswalk parts'!$A:$A,0))</f>
        <v>N2O</v>
      </c>
    </row>
    <row r="3197" spans="1:7" x14ac:dyDescent="0.25">
      <c r="A3197" s="113" t="s">
        <v>997</v>
      </c>
      <c r="B3197" s="113" t="s">
        <v>1160</v>
      </c>
      <c r="C3197" s="113" t="s">
        <v>952</v>
      </c>
      <c r="D3197" s="113">
        <v>229.29435461234709</v>
      </c>
      <c r="E3197" s="113" t="s">
        <v>953</v>
      </c>
      <c r="F3197" s="114" t="str">
        <f>INDEX('Crosswalk sectors'!$B:$B,MATCH(A3197,'Crosswalk sectors'!$A:$A,0))</f>
        <v>NONROAD</v>
      </c>
      <c r="G3197" s="115">
        <f>INDEX('Crosswalk parts'!$B:$B,MATCH($B3197,'Crosswalk parts'!$A:$A,0))</f>
        <v>0</v>
      </c>
    </row>
    <row r="3198" spans="1:7" x14ac:dyDescent="0.25">
      <c r="A3198" s="113" t="s">
        <v>993</v>
      </c>
      <c r="B3198" s="113" t="s">
        <v>1178</v>
      </c>
      <c r="C3198" s="113" t="s">
        <v>952</v>
      </c>
      <c r="D3198" s="113">
        <v>228.32570013</v>
      </c>
      <c r="E3198" s="113" t="s">
        <v>953</v>
      </c>
      <c r="F3198" s="114" t="str">
        <f>INDEX('Crosswalk sectors'!$B:$B,MATCH(A3198,'Crosswalk sectors'!$A:$A,0))</f>
        <v>water and waste 36T39</v>
      </c>
      <c r="G3198" s="115">
        <f>INDEX('Crosswalk parts'!$B:$B,MATCH($B3198,'Crosswalk parts'!$A:$A,0))</f>
        <v>0</v>
      </c>
    </row>
    <row r="3199" spans="1:7" x14ac:dyDescent="0.25">
      <c r="A3199" s="113" t="s">
        <v>1098</v>
      </c>
      <c r="B3199" s="113" t="s">
        <v>1185</v>
      </c>
      <c r="C3199" s="113" t="s">
        <v>952</v>
      </c>
      <c r="D3199" s="113">
        <v>227.70170820783162</v>
      </c>
      <c r="E3199" s="113" t="s">
        <v>953</v>
      </c>
      <c r="F3199" s="114" t="str">
        <f>INDEX('Crosswalk sectors'!$B:$B,MATCH(A3199,'Crosswalk sectors'!$A:$A,0))</f>
        <v>NA</v>
      </c>
      <c r="G3199" s="115">
        <f>INDEX('Crosswalk parts'!$B:$B,MATCH($B3199,'Crosswalk parts'!$A:$A,0))</f>
        <v>0</v>
      </c>
    </row>
    <row r="3200" spans="1:7" x14ac:dyDescent="0.25">
      <c r="A3200" s="113" t="s">
        <v>1026</v>
      </c>
      <c r="B3200" s="113" t="s">
        <v>1070</v>
      </c>
      <c r="C3200" s="113" t="s">
        <v>952</v>
      </c>
      <c r="D3200" s="113">
        <v>227.523525807467</v>
      </c>
      <c r="E3200" s="113" t="s">
        <v>953</v>
      </c>
      <c r="F3200" s="114" t="str">
        <f>INDEX('Crosswalk sectors'!$B:$B,MATCH(A3200,'Crosswalk sectors'!$A:$A,0))</f>
        <v>refined petroleum and coke 19</v>
      </c>
      <c r="G3200" s="115">
        <f>INDEX('Crosswalk parts'!$B:$B,MATCH($B3200,'Crosswalk parts'!$A:$A,0))</f>
        <v>0</v>
      </c>
    </row>
    <row r="3201" spans="1:7" x14ac:dyDescent="0.25">
      <c r="A3201" s="113" t="s">
        <v>1041</v>
      </c>
      <c r="B3201" s="113" t="s">
        <v>1149</v>
      </c>
      <c r="C3201" s="113" t="s">
        <v>952</v>
      </c>
      <c r="D3201" s="113">
        <v>225.59381999999999</v>
      </c>
      <c r="E3201" s="113" t="s">
        <v>953</v>
      </c>
      <c r="F3201" s="114" t="str">
        <f>INDEX('Crosswalk sectors'!$B:$B,MATCH(A3201,'Crosswalk sectors'!$A:$A,0))</f>
        <v>cement and other nonmetallic minerals 239</v>
      </c>
      <c r="G3201" s="115">
        <f>INDEX('Crosswalk parts'!$B:$B,MATCH($B3201,'Crosswalk parts'!$A:$A,0))</f>
        <v>0</v>
      </c>
    </row>
    <row r="3202" spans="1:7" x14ac:dyDescent="0.25">
      <c r="A3202" s="113" t="s">
        <v>983</v>
      </c>
      <c r="B3202" s="113" t="s">
        <v>1174</v>
      </c>
      <c r="C3202" s="113" t="s">
        <v>952</v>
      </c>
      <c r="D3202" s="113">
        <v>225.45292333798216</v>
      </c>
      <c r="E3202" s="113" t="s">
        <v>953</v>
      </c>
      <c r="F3202" s="114" t="str">
        <f>INDEX('Crosswalk sectors'!$B:$B,MATCH(A3202,'Crosswalk sectors'!$A:$A,0))</f>
        <v>NA</v>
      </c>
      <c r="G3202" s="115">
        <f>INDEX('Crosswalk parts'!$B:$B,MATCH($B3202,'Crosswalk parts'!$A:$A,0))</f>
        <v>0</v>
      </c>
    </row>
    <row r="3203" spans="1:7" x14ac:dyDescent="0.25">
      <c r="A3203" s="113" t="s">
        <v>999</v>
      </c>
      <c r="B3203" s="113" t="s">
        <v>1110</v>
      </c>
      <c r="C3203" s="113" t="s">
        <v>952</v>
      </c>
      <c r="D3203" s="113">
        <v>225.09216000000001</v>
      </c>
      <c r="E3203" s="113" t="s">
        <v>953</v>
      </c>
      <c r="F3203" s="114" t="str">
        <f>INDEX('Crosswalk sectors'!$B:$B,MATCH(A3203,'Crosswalk sectors'!$A:$A,0))</f>
        <v>NA</v>
      </c>
      <c r="G3203" s="115">
        <f>INDEX('Crosswalk parts'!$B:$B,MATCH($B3203,'Crosswalk parts'!$A:$A,0))</f>
        <v>0</v>
      </c>
    </row>
    <row r="3204" spans="1:7" x14ac:dyDescent="0.25">
      <c r="A3204" s="113" t="s">
        <v>1026</v>
      </c>
      <c r="B3204" s="113" t="s">
        <v>1137</v>
      </c>
      <c r="C3204" s="113" t="s">
        <v>952</v>
      </c>
      <c r="D3204" s="121">
        <v>222.55</v>
      </c>
      <c r="E3204" s="113" t="s">
        <v>953</v>
      </c>
      <c r="F3204" s="114" t="str">
        <f>INDEX('Crosswalk sectors'!$B:$B,MATCH(A3204,'Crosswalk sectors'!$A:$A,0))</f>
        <v>refined petroleum and coke 19</v>
      </c>
      <c r="G3204" s="115">
        <f>INDEX('Crosswalk parts'!$B:$B,MATCH($B3204,'Crosswalk parts'!$A:$A,0))</f>
        <v>0</v>
      </c>
    </row>
    <row r="3205" spans="1:7" x14ac:dyDescent="0.25">
      <c r="A3205" s="113" t="s">
        <v>985</v>
      </c>
      <c r="B3205" s="113" t="s">
        <v>1123</v>
      </c>
      <c r="C3205" s="113" t="s">
        <v>952</v>
      </c>
      <c r="D3205" s="113">
        <v>221.95849999999999</v>
      </c>
      <c r="E3205" s="113" t="s">
        <v>953</v>
      </c>
      <c r="F3205" s="114" t="str">
        <f>INDEX('Crosswalk sectors'!$B:$B,MATCH(A3205,'Crosswalk sectors'!$A:$A,0))</f>
        <v>NA</v>
      </c>
      <c r="G3205" s="115">
        <f>INDEX('Crosswalk parts'!$B:$B,MATCH($B3205,'Crosswalk parts'!$A:$A,0))</f>
        <v>0</v>
      </c>
    </row>
    <row r="3206" spans="1:7" x14ac:dyDescent="0.25">
      <c r="A3206" s="113" t="s">
        <v>1103</v>
      </c>
      <c r="B3206" s="113" t="s">
        <v>1131</v>
      </c>
      <c r="C3206" s="113" t="s">
        <v>952</v>
      </c>
      <c r="D3206" s="113">
        <v>218.62142597299999</v>
      </c>
      <c r="E3206" s="113" t="s">
        <v>953</v>
      </c>
      <c r="F3206" s="114" t="str">
        <f>INDEX('Crosswalk sectors'!$B:$B,MATCH(A3206,'Crosswalk sectors'!$A:$A,0))</f>
        <v>NA</v>
      </c>
      <c r="G3206" s="115">
        <f>INDEX('Crosswalk parts'!$B:$B,MATCH($B3206,'Crosswalk parts'!$A:$A,0))</f>
        <v>0</v>
      </c>
    </row>
    <row r="3207" spans="1:7" x14ac:dyDescent="0.25">
      <c r="A3207" s="113" t="s">
        <v>1053</v>
      </c>
      <c r="B3207" s="113" t="s">
        <v>982</v>
      </c>
      <c r="C3207" s="113" t="s">
        <v>952</v>
      </c>
      <c r="D3207" s="113">
        <v>217.81059999999999</v>
      </c>
      <c r="E3207" s="113" t="s">
        <v>953</v>
      </c>
      <c r="F3207" s="114" t="str">
        <f>INDEX('Crosswalk sectors'!$B:$B,MATCH(A3207,'Crosswalk sectors'!$A:$A,0))</f>
        <v>iron and steel 241</v>
      </c>
      <c r="G3207" s="115">
        <f>INDEX('Crosswalk parts'!$B:$B,MATCH($B3207,'Crosswalk parts'!$A:$A,0))</f>
        <v>0</v>
      </c>
    </row>
    <row r="3208" spans="1:7" x14ac:dyDescent="0.25">
      <c r="A3208" s="113" t="s">
        <v>1030</v>
      </c>
      <c r="B3208" s="113" t="s">
        <v>1159</v>
      </c>
      <c r="C3208" s="113" t="s">
        <v>952</v>
      </c>
      <c r="D3208" s="113">
        <v>217.7705</v>
      </c>
      <c r="E3208" s="113" t="s">
        <v>953</v>
      </c>
      <c r="F3208" s="114" t="str">
        <f>INDEX('Crosswalk sectors'!$B:$B,MATCH(A3208,'Crosswalk sectors'!$A:$A,0))</f>
        <v>NA</v>
      </c>
      <c r="G3208" s="115">
        <f>INDEX('Crosswalk parts'!$B:$B,MATCH($B3208,'Crosswalk parts'!$A:$A,0))</f>
        <v>0</v>
      </c>
    </row>
    <row r="3209" spans="1:7" x14ac:dyDescent="0.25">
      <c r="A3209" s="113" t="s">
        <v>1103</v>
      </c>
      <c r="B3209" s="113" t="s">
        <v>1064</v>
      </c>
      <c r="D3209" s="113">
        <v>217.2846999344421</v>
      </c>
      <c r="E3209" s="113" t="s">
        <v>477</v>
      </c>
      <c r="F3209" s="114" t="str">
        <f>INDEX('Crosswalk sectors'!$B:$B,MATCH(A3209,'Crosswalk sectors'!$A:$A,0))</f>
        <v>NA</v>
      </c>
      <c r="G3209" s="115">
        <f>INDEX('Crosswalk parts'!$B:$B,MATCH($B3209,'Crosswalk parts'!$A:$A,0))</f>
        <v>0</v>
      </c>
    </row>
    <row r="3210" spans="1:7" x14ac:dyDescent="0.25">
      <c r="A3210" s="113" t="s">
        <v>1030</v>
      </c>
      <c r="B3210" s="113" t="s">
        <v>1054</v>
      </c>
      <c r="C3210" s="113" t="s">
        <v>952</v>
      </c>
      <c r="D3210" s="113">
        <v>216.99778046132499</v>
      </c>
      <c r="E3210" s="113" t="s">
        <v>953</v>
      </c>
      <c r="F3210" s="114" t="str">
        <f>INDEX('Crosswalk sectors'!$B:$B,MATCH(A3210,'Crosswalk sectors'!$A:$A,0))</f>
        <v>NA</v>
      </c>
      <c r="G3210" s="115">
        <f>INDEX('Crosswalk parts'!$B:$B,MATCH($B3210,'Crosswalk parts'!$A:$A,0))</f>
        <v>0</v>
      </c>
    </row>
    <row r="3211" spans="1:7" x14ac:dyDescent="0.25">
      <c r="A3211" s="113" t="s">
        <v>1066</v>
      </c>
      <c r="B3211" s="113" t="s">
        <v>1197</v>
      </c>
      <c r="C3211" s="113" t="s">
        <v>952</v>
      </c>
      <c r="D3211" s="113">
        <v>215.34032461833991</v>
      </c>
      <c r="E3211" s="113" t="s">
        <v>953</v>
      </c>
      <c r="F3211" s="114" t="str">
        <f>INDEX('Crosswalk sectors'!$B:$B,MATCH(A3211,'Crosswalk sectors'!$A:$A,0))</f>
        <v>NA</v>
      </c>
      <c r="G3211" s="115">
        <f>INDEX('Crosswalk parts'!$B:$B,MATCH($B3211,'Crosswalk parts'!$A:$A,0))</f>
        <v>0</v>
      </c>
    </row>
    <row r="3212" spans="1:7" x14ac:dyDescent="0.25">
      <c r="A3212" s="113" t="s">
        <v>976</v>
      </c>
      <c r="B3212" s="113" t="s">
        <v>1166</v>
      </c>
      <c r="D3212" s="113">
        <v>215.22222134626875</v>
      </c>
      <c r="E3212" s="113" t="s">
        <v>477</v>
      </c>
      <c r="F3212" s="114" t="str">
        <f>INDEX('Crosswalk sectors'!$B:$B,MATCH(A3212,'Crosswalk sectors'!$A:$A,0))</f>
        <v>oil and gas extraction 06</v>
      </c>
      <c r="G3212" s="115">
        <f>INDEX('Crosswalk parts'!$B:$B,MATCH($B3212,'Crosswalk parts'!$A:$A,0))</f>
        <v>0</v>
      </c>
    </row>
    <row r="3213" spans="1:7" x14ac:dyDescent="0.25">
      <c r="A3213" s="113" t="s">
        <v>988</v>
      </c>
      <c r="B3213" s="113" t="s">
        <v>1150</v>
      </c>
      <c r="D3213" s="113">
        <v>214.35764963138064</v>
      </c>
      <c r="E3213" s="113" t="s">
        <v>477</v>
      </c>
      <c r="F3213" s="114" t="str">
        <f>INDEX('Crosswalk sectors'!$B:$B,MATCH(A3213,'Crosswalk sectors'!$A:$A,0))</f>
        <v>NA</v>
      </c>
      <c r="G3213" s="115" t="str">
        <f>INDEX('Crosswalk parts'!$B:$B,MATCH($B3213,'Crosswalk parts'!$A:$A,0))</f>
        <v>BC</v>
      </c>
    </row>
    <row r="3214" spans="1:7" x14ac:dyDescent="0.25">
      <c r="A3214" s="113" t="s">
        <v>1041</v>
      </c>
      <c r="B3214" s="113" t="s">
        <v>1106</v>
      </c>
      <c r="C3214" s="113" t="s">
        <v>952</v>
      </c>
      <c r="D3214" s="113">
        <v>213.51669999999999</v>
      </c>
      <c r="E3214" s="113" t="s">
        <v>953</v>
      </c>
      <c r="F3214" s="114" t="str">
        <f>INDEX('Crosswalk sectors'!$B:$B,MATCH(A3214,'Crosswalk sectors'!$A:$A,0))</f>
        <v>cement and other nonmetallic minerals 239</v>
      </c>
      <c r="G3214" s="115">
        <f>INDEX('Crosswalk parts'!$B:$B,MATCH($B3214,'Crosswalk parts'!$A:$A,0))</f>
        <v>0</v>
      </c>
    </row>
    <row r="3215" spans="1:7" x14ac:dyDescent="0.25">
      <c r="A3215" s="113" t="s">
        <v>1063</v>
      </c>
      <c r="B3215" s="113" t="s">
        <v>1117</v>
      </c>
      <c r="C3215" s="113" t="s">
        <v>952</v>
      </c>
      <c r="D3215" s="122">
        <v>213</v>
      </c>
      <c r="E3215" s="113" t="s">
        <v>953</v>
      </c>
      <c r="F3215" s="114" t="str">
        <f>INDEX('Crosswalk sectors'!$B:$B,MATCH(A3215,'Crosswalk sectors'!$A:$A,0))</f>
        <v>NA</v>
      </c>
      <c r="G3215" s="115">
        <f>INDEX('Crosswalk parts'!$B:$B,MATCH($B3215,'Crosswalk parts'!$A:$A,0))</f>
        <v>0</v>
      </c>
    </row>
    <row r="3216" spans="1:7" x14ac:dyDescent="0.25">
      <c r="A3216" s="113" t="s">
        <v>993</v>
      </c>
      <c r="B3216" s="113" t="s">
        <v>1140</v>
      </c>
      <c r="C3216" s="113" t="s">
        <v>952</v>
      </c>
      <c r="D3216" s="113">
        <v>212.87694901634001</v>
      </c>
      <c r="E3216" s="113" t="s">
        <v>953</v>
      </c>
      <c r="F3216" s="114" t="str">
        <f>INDEX('Crosswalk sectors'!$B:$B,MATCH(A3216,'Crosswalk sectors'!$A:$A,0))</f>
        <v>water and waste 36T39</v>
      </c>
      <c r="G3216" s="115">
        <f>INDEX('Crosswalk parts'!$B:$B,MATCH($B3216,'Crosswalk parts'!$A:$A,0))</f>
        <v>0</v>
      </c>
    </row>
    <row r="3217" spans="1:7" x14ac:dyDescent="0.25">
      <c r="A3217" s="113" t="s">
        <v>1026</v>
      </c>
      <c r="B3217" s="113" t="s">
        <v>1141</v>
      </c>
      <c r="C3217" s="113" t="s">
        <v>952</v>
      </c>
      <c r="D3217" s="113">
        <v>212.2388</v>
      </c>
      <c r="E3217" s="113" t="s">
        <v>953</v>
      </c>
      <c r="F3217" s="114" t="str">
        <f>INDEX('Crosswalk sectors'!$B:$B,MATCH(A3217,'Crosswalk sectors'!$A:$A,0))</f>
        <v>refined petroleum and coke 19</v>
      </c>
      <c r="G3217" s="115">
        <f>INDEX('Crosswalk parts'!$B:$B,MATCH($B3217,'Crosswalk parts'!$A:$A,0))</f>
        <v>0</v>
      </c>
    </row>
    <row r="3218" spans="1:7" x14ac:dyDescent="0.25">
      <c r="A3218" s="113" t="s">
        <v>1063</v>
      </c>
      <c r="B3218" s="113" t="s">
        <v>1097</v>
      </c>
      <c r="C3218" s="113" t="s">
        <v>952</v>
      </c>
      <c r="D3218" s="113">
        <v>211.6542426176</v>
      </c>
      <c r="E3218" s="113" t="s">
        <v>953</v>
      </c>
      <c r="F3218" s="114" t="str">
        <f>INDEX('Crosswalk sectors'!$B:$B,MATCH(A3218,'Crosswalk sectors'!$A:$A,0))</f>
        <v>NA</v>
      </c>
      <c r="G3218" s="115">
        <f>INDEX('Crosswalk parts'!$B:$B,MATCH($B3218,'Crosswalk parts'!$A:$A,0))</f>
        <v>0</v>
      </c>
    </row>
    <row r="3219" spans="1:7" x14ac:dyDescent="0.25">
      <c r="A3219" s="113" t="s">
        <v>993</v>
      </c>
      <c r="B3219" s="113" t="s">
        <v>1111</v>
      </c>
      <c r="C3219" s="113" t="s">
        <v>952</v>
      </c>
      <c r="D3219" s="113">
        <v>210.26682064537999</v>
      </c>
      <c r="E3219" s="113" t="s">
        <v>953</v>
      </c>
      <c r="F3219" s="114" t="str">
        <f>INDEX('Crosswalk sectors'!$B:$B,MATCH(A3219,'Crosswalk sectors'!$A:$A,0))</f>
        <v>water and waste 36T39</v>
      </c>
      <c r="G3219" s="115">
        <f>INDEX('Crosswalk parts'!$B:$B,MATCH($B3219,'Crosswalk parts'!$A:$A,0))</f>
        <v>0</v>
      </c>
    </row>
    <row r="3220" spans="1:7" x14ac:dyDescent="0.25">
      <c r="A3220" s="113" t="s">
        <v>1066</v>
      </c>
      <c r="B3220" s="113" t="s">
        <v>1073</v>
      </c>
      <c r="C3220" s="113" t="s">
        <v>952</v>
      </c>
      <c r="D3220" s="113">
        <v>209.71944199999999</v>
      </c>
      <c r="E3220" s="113" t="s">
        <v>953</v>
      </c>
      <c r="F3220" s="114" t="str">
        <f>INDEX('Crosswalk sectors'!$B:$B,MATCH(A3220,'Crosswalk sectors'!$A:$A,0))</f>
        <v>NA</v>
      </c>
      <c r="G3220" s="115">
        <f>INDEX('Crosswalk parts'!$B:$B,MATCH($B3220,'Crosswalk parts'!$A:$A,0))</f>
        <v>0</v>
      </c>
    </row>
    <row r="3221" spans="1:7" x14ac:dyDescent="0.25">
      <c r="A3221" s="113" t="s">
        <v>1003</v>
      </c>
      <c r="B3221" s="113" t="s">
        <v>1056</v>
      </c>
      <c r="C3221" s="113" t="s">
        <v>1057</v>
      </c>
      <c r="D3221" s="113">
        <v>209.560535002004</v>
      </c>
      <c r="E3221" s="113" t="s">
        <v>953</v>
      </c>
      <c r="F3221" s="114" t="str">
        <f>INDEX('Crosswalk sectors'!$B:$B,MATCH(A3221,'Crosswalk sectors'!$A:$A,0))</f>
        <v>NA</v>
      </c>
      <c r="G3221" s="115">
        <f>INDEX('Crosswalk parts'!$B:$B,MATCH($B3221,'Crosswalk parts'!$A:$A,0))</f>
        <v>0</v>
      </c>
    </row>
    <row r="3222" spans="1:7" x14ac:dyDescent="0.25">
      <c r="A3222" s="113" t="s">
        <v>987</v>
      </c>
      <c r="B3222" s="113" t="s">
        <v>1117</v>
      </c>
      <c r="C3222" s="113" t="s">
        <v>952</v>
      </c>
      <c r="D3222" s="113">
        <v>209.45169000000001</v>
      </c>
      <c r="E3222" s="113" t="s">
        <v>953</v>
      </c>
      <c r="F3222" s="114" t="str">
        <f>INDEX('Crosswalk sectors'!$B:$B,MATCH(A3222,'Crosswalk sectors'!$A:$A,0))</f>
        <v>chemicals 20</v>
      </c>
      <c r="G3222" s="115">
        <f>INDEX('Crosswalk parts'!$B:$B,MATCH($B3222,'Crosswalk parts'!$A:$A,0))</f>
        <v>0</v>
      </c>
    </row>
    <row r="3223" spans="1:7" x14ac:dyDescent="0.25">
      <c r="A3223" s="113" t="s">
        <v>1037</v>
      </c>
      <c r="B3223" s="113" t="s">
        <v>1093</v>
      </c>
      <c r="C3223" s="113" t="s">
        <v>952</v>
      </c>
      <c r="D3223" s="113">
        <v>209.28584990225588</v>
      </c>
      <c r="E3223" s="113" t="s">
        <v>953</v>
      </c>
      <c r="F3223" s="114" t="str">
        <f>INDEX('Crosswalk sectors'!$B:$B,MATCH(A3223,'Crosswalk sectors'!$A:$A,0))</f>
        <v>NA</v>
      </c>
      <c r="G3223" s="115">
        <f>INDEX('Crosswalk parts'!$B:$B,MATCH($B3223,'Crosswalk parts'!$A:$A,0))</f>
        <v>0</v>
      </c>
    </row>
    <row r="3224" spans="1:7" x14ac:dyDescent="0.25">
      <c r="A3224" s="113" t="s">
        <v>1020</v>
      </c>
      <c r="B3224" s="113" t="s">
        <v>1150</v>
      </c>
      <c r="D3224" s="113">
        <v>208.26925780023385</v>
      </c>
      <c r="E3224" s="113" t="s">
        <v>477</v>
      </c>
      <c r="F3224" s="114" t="str">
        <f>INDEX('Crosswalk sectors'!$B:$B,MATCH(A3224,'Crosswalk sectors'!$A:$A,0))</f>
        <v>energy pipelines and gas processing 352T353</v>
      </c>
      <c r="G3224" s="115" t="str">
        <f>INDEX('Crosswalk parts'!$B:$B,MATCH($B3224,'Crosswalk parts'!$A:$A,0))</f>
        <v>BC</v>
      </c>
    </row>
    <row r="3225" spans="1:7" x14ac:dyDescent="0.25">
      <c r="A3225" s="113" t="s">
        <v>1015</v>
      </c>
      <c r="B3225" s="113" t="s">
        <v>1133</v>
      </c>
      <c r="C3225" s="113" t="s">
        <v>952</v>
      </c>
      <c r="D3225" s="121">
        <v>207.83</v>
      </c>
      <c r="E3225" s="113" t="s">
        <v>953</v>
      </c>
      <c r="F3225" s="114" t="str">
        <f>INDEX('Crosswalk sectors'!$B:$B,MATCH(A3225,'Crosswalk sectors'!$A:$A,0))</f>
        <v>NA</v>
      </c>
      <c r="G3225" s="115">
        <f>INDEX('Crosswalk parts'!$B:$B,MATCH($B3225,'Crosswalk parts'!$A:$A,0))</f>
        <v>0</v>
      </c>
    </row>
    <row r="3226" spans="1:7" x14ac:dyDescent="0.25">
      <c r="A3226" s="113" t="s">
        <v>1018</v>
      </c>
      <c r="B3226" s="113" t="s">
        <v>1132</v>
      </c>
      <c r="C3226" s="113" t="s">
        <v>956</v>
      </c>
      <c r="D3226" s="113">
        <v>206.4528612</v>
      </c>
      <c r="E3226" s="113" t="s">
        <v>477</v>
      </c>
      <c r="F3226" s="114" t="str">
        <f>INDEX('Crosswalk sectors'!$B:$B,MATCH(A3226,'Crosswalk sectors'!$A:$A,0))</f>
        <v>NA</v>
      </c>
      <c r="G3226" s="115" t="str">
        <f>INDEX('Crosswalk parts'!$B:$B,MATCH($B3226,'Crosswalk parts'!$A:$A,0))</f>
        <v>N2O</v>
      </c>
    </row>
    <row r="3227" spans="1:7" x14ac:dyDescent="0.25">
      <c r="A3227" s="113" t="s">
        <v>1098</v>
      </c>
      <c r="B3227" s="113" t="s">
        <v>1054</v>
      </c>
      <c r="C3227" s="113" t="s">
        <v>952</v>
      </c>
      <c r="D3227" s="113">
        <v>206.31265481372364</v>
      </c>
      <c r="E3227" s="113" t="s">
        <v>953</v>
      </c>
      <c r="F3227" s="114" t="str">
        <f>INDEX('Crosswalk sectors'!$B:$B,MATCH(A3227,'Crosswalk sectors'!$A:$A,0))</f>
        <v>NA</v>
      </c>
      <c r="G3227" s="115">
        <f>INDEX('Crosswalk parts'!$B:$B,MATCH($B3227,'Crosswalk parts'!$A:$A,0))</f>
        <v>0</v>
      </c>
    </row>
    <row r="3228" spans="1:7" x14ac:dyDescent="0.25">
      <c r="A3228" s="113" t="s">
        <v>972</v>
      </c>
      <c r="B3228" s="113" t="s">
        <v>1147</v>
      </c>
      <c r="C3228" s="113" t="s">
        <v>952</v>
      </c>
      <c r="D3228" s="113">
        <v>206.17259092437814</v>
      </c>
      <c r="E3228" s="113" t="s">
        <v>953</v>
      </c>
      <c r="F3228" s="114" t="str">
        <f>INDEX('Crosswalk sectors'!$B:$B,MATCH(A3228,'Crosswalk sectors'!$A:$A,0))</f>
        <v>pulp paper and printing 17T18</v>
      </c>
      <c r="G3228" s="115">
        <f>INDEX('Crosswalk parts'!$B:$B,MATCH($B3228,'Crosswalk parts'!$A:$A,0))</f>
        <v>0</v>
      </c>
    </row>
    <row r="3229" spans="1:7" x14ac:dyDescent="0.25">
      <c r="A3229" s="113" t="s">
        <v>1099</v>
      </c>
      <c r="B3229" s="113" t="s">
        <v>1055</v>
      </c>
      <c r="C3229" s="113" t="s">
        <v>952</v>
      </c>
      <c r="D3229" s="113">
        <v>205.59843030342122</v>
      </c>
      <c r="E3229" s="113" t="s">
        <v>953</v>
      </c>
      <c r="F3229" s="114" t="str">
        <f>INDEX('Crosswalk sectors'!$B:$B,MATCH(A3229,'Crosswalk sectors'!$A:$A,0))</f>
        <v>NA</v>
      </c>
      <c r="G3229" s="115">
        <f>INDEX('Crosswalk parts'!$B:$B,MATCH($B3229,'Crosswalk parts'!$A:$A,0))</f>
        <v>0</v>
      </c>
    </row>
    <row r="3230" spans="1:7" x14ac:dyDescent="0.25">
      <c r="A3230" s="113" t="s">
        <v>1089</v>
      </c>
      <c r="B3230" s="113" t="s">
        <v>1045</v>
      </c>
      <c r="C3230" s="113" t="s">
        <v>952</v>
      </c>
      <c r="D3230" s="113">
        <v>205.56565090000001</v>
      </c>
      <c r="E3230" s="113" t="s">
        <v>953</v>
      </c>
      <c r="F3230" s="114" t="str">
        <f>INDEX('Crosswalk sectors'!$B:$B,MATCH(A3230,'Crosswalk sectors'!$A:$A,0))</f>
        <v>NA</v>
      </c>
      <c r="G3230" s="115">
        <f>INDEX('Crosswalk parts'!$B:$B,MATCH($B3230,'Crosswalk parts'!$A:$A,0))</f>
        <v>0</v>
      </c>
    </row>
    <row r="3231" spans="1:7" x14ac:dyDescent="0.25">
      <c r="A3231" s="113" t="s">
        <v>1012</v>
      </c>
      <c r="B3231" s="113" t="s">
        <v>1225</v>
      </c>
      <c r="C3231" s="113" t="s">
        <v>952</v>
      </c>
      <c r="D3231" s="113">
        <v>205.08954299999999</v>
      </c>
      <c r="E3231" s="113" t="s">
        <v>953</v>
      </c>
      <c r="F3231" s="114" t="str">
        <f>INDEX('Crosswalk sectors'!$B:$B,MATCH(A3231,'Crosswalk sectors'!$A:$A,0))</f>
        <v>chemicals 20</v>
      </c>
      <c r="G3231" s="115">
        <f>INDEX('Crosswalk parts'!$B:$B,MATCH($B3231,'Crosswalk parts'!$A:$A,0))</f>
        <v>0</v>
      </c>
    </row>
    <row r="3232" spans="1:7" x14ac:dyDescent="0.25">
      <c r="A3232" s="113" t="s">
        <v>972</v>
      </c>
      <c r="B3232" s="113" t="s">
        <v>1165</v>
      </c>
      <c r="C3232" s="113" t="s">
        <v>952</v>
      </c>
      <c r="D3232" s="113">
        <v>204.90600000000001</v>
      </c>
      <c r="E3232" s="113" t="s">
        <v>953</v>
      </c>
      <c r="F3232" s="114" t="str">
        <f>INDEX('Crosswalk sectors'!$B:$B,MATCH(A3232,'Crosswalk sectors'!$A:$A,0))</f>
        <v>pulp paper and printing 17T18</v>
      </c>
      <c r="G3232" s="115">
        <f>INDEX('Crosswalk parts'!$B:$B,MATCH($B3232,'Crosswalk parts'!$A:$A,0))</f>
        <v>0</v>
      </c>
    </row>
    <row r="3233" spans="1:7" x14ac:dyDescent="0.25">
      <c r="A3233" s="113" t="s">
        <v>1065</v>
      </c>
      <c r="B3233" s="113" t="s">
        <v>1054</v>
      </c>
      <c r="C3233" s="113" t="s">
        <v>952</v>
      </c>
      <c r="D3233" s="113">
        <v>204.85245543551659</v>
      </c>
      <c r="E3233" s="113" t="s">
        <v>953</v>
      </c>
      <c r="F3233" s="114" t="str">
        <f>INDEX('Crosswalk sectors'!$B:$B,MATCH(A3233,'Crosswalk sectors'!$A:$A,0))</f>
        <v>NA</v>
      </c>
      <c r="G3233" s="115">
        <f>INDEX('Crosswalk parts'!$B:$B,MATCH($B3233,'Crosswalk parts'!$A:$A,0))</f>
        <v>0</v>
      </c>
    </row>
    <row r="3234" spans="1:7" x14ac:dyDescent="0.25">
      <c r="A3234" s="113" t="s">
        <v>1099</v>
      </c>
      <c r="B3234" s="113" t="s">
        <v>1124</v>
      </c>
      <c r="C3234" s="113" t="s">
        <v>952</v>
      </c>
      <c r="D3234" s="113">
        <v>204.01390000000001</v>
      </c>
      <c r="E3234" s="113" t="s">
        <v>953</v>
      </c>
      <c r="F3234" s="114" t="str">
        <f>INDEX('Crosswalk sectors'!$B:$B,MATCH(A3234,'Crosswalk sectors'!$A:$A,0))</f>
        <v>NA</v>
      </c>
      <c r="G3234" s="115">
        <f>INDEX('Crosswalk parts'!$B:$B,MATCH($B3234,'Crosswalk parts'!$A:$A,0))</f>
        <v>0</v>
      </c>
    </row>
    <row r="3235" spans="1:7" x14ac:dyDescent="0.25">
      <c r="A3235" s="113" t="s">
        <v>1036</v>
      </c>
      <c r="B3235" s="113" t="s">
        <v>1038</v>
      </c>
      <c r="C3235" s="113" t="s">
        <v>952</v>
      </c>
      <c r="D3235" s="113">
        <v>203.77500000000001</v>
      </c>
      <c r="E3235" s="113" t="s">
        <v>953</v>
      </c>
      <c r="F3235" s="114" t="str">
        <f>INDEX('Crosswalk sectors'!$B:$B,MATCH(A3235,'Crosswalk sectors'!$A:$A,0))</f>
        <v>other metals 242</v>
      </c>
      <c r="G3235" s="115">
        <f>INDEX('Crosswalk parts'!$B:$B,MATCH($B3235,'Crosswalk parts'!$A:$A,0))</f>
        <v>0</v>
      </c>
    </row>
    <row r="3236" spans="1:7" x14ac:dyDescent="0.25">
      <c r="A3236" s="113" t="s">
        <v>1053</v>
      </c>
      <c r="B3236" s="113" t="s">
        <v>1047</v>
      </c>
      <c r="C3236" s="113" t="s">
        <v>952</v>
      </c>
      <c r="D3236" s="113">
        <v>203.44533999999999</v>
      </c>
      <c r="E3236" s="113" t="s">
        <v>953</v>
      </c>
      <c r="F3236" s="114" t="str">
        <f>INDEX('Crosswalk sectors'!$B:$B,MATCH(A3236,'Crosswalk sectors'!$A:$A,0))</f>
        <v>iron and steel 241</v>
      </c>
      <c r="G3236" s="115">
        <f>INDEX('Crosswalk parts'!$B:$B,MATCH($B3236,'Crosswalk parts'!$A:$A,0))</f>
        <v>0</v>
      </c>
    </row>
    <row r="3237" spans="1:7" x14ac:dyDescent="0.25">
      <c r="A3237" s="113" t="s">
        <v>1053</v>
      </c>
      <c r="B3237" s="113" t="s">
        <v>1039</v>
      </c>
      <c r="C3237" s="113" t="s">
        <v>991</v>
      </c>
      <c r="D3237" s="113">
        <v>203.42334306000001</v>
      </c>
      <c r="E3237" s="113" t="s">
        <v>477</v>
      </c>
      <c r="F3237" s="114" t="str">
        <f>INDEX('Crosswalk sectors'!$B:$B,MATCH(A3237,'Crosswalk sectors'!$A:$A,0))</f>
        <v>iron and steel 241</v>
      </c>
      <c r="G3237" s="115">
        <f>INDEX('Crosswalk parts'!$B:$B,MATCH($B3237,'Crosswalk parts'!$A:$A,0))</f>
        <v>0</v>
      </c>
    </row>
    <row r="3238" spans="1:7" x14ac:dyDescent="0.25">
      <c r="A3238" s="113" t="s">
        <v>1030</v>
      </c>
      <c r="B3238" s="113" t="s">
        <v>1008</v>
      </c>
      <c r="C3238" s="113" t="s">
        <v>952</v>
      </c>
      <c r="D3238" s="113">
        <v>203.40227999999999</v>
      </c>
      <c r="E3238" s="113" t="s">
        <v>953</v>
      </c>
      <c r="F3238" s="114" t="str">
        <f>INDEX('Crosswalk sectors'!$B:$B,MATCH(A3238,'Crosswalk sectors'!$A:$A,0))</f>
        <v>NA</v>
      </c>
      <c r="G3238" s="115">
        <f>INDEX('Crosswalk parts'!$B:$B,MATCH($B3238,'Crosswalk parts'!$A:$A,0))</f>
        <v>0</v>
      </c>
    </row>
    <row r="3239" spans="1:7" x14ac:dyDescent="0.25">
      <c r="A3239" s="113" t="s">
        <v>1034</v>
      </c>
      <c r="B3239" s="113" t="s">
        <v>1133</v>
      </c>
      <c r="C3239" s="113" t="s">
        <v>952</v>
      </c>
      <c r="D3239" s="113">
        <v>202.7</v>
      </c>
      <c r="E3239" s="113" t="s">
        <v>953</v>
      </c>
      <c r="F3239" s="114" t="str">
        <f>INDEX('Crosswalk sectors'!$B:$B,MATCH(A3239,'Crosswalk sectors'!$A:$A,0))</f>
        <v>NA</v>
      </c>
      <c r="G3239" s="115">
        <f>INDEX('Crosswalk parts'!$B:$B,MATCH($B3239,'Crosswalk parts'!$A:$A,0))</f>
        <v>0</v>
      </c>
    </row>
    <row r="3240" spans="1:7" x14ac:dyDescent="0.25">
      <c r="A3240" s="113" t="s">
        <v>1042</v>
      </c>
      <c r="B3240" s="113" t="s">
        <v>1095</v>
      </c>
      <c r="C3240" s="113" t="s">
        <v>952</v>
      </c>
      <c r="D3240" s="113">
        <v>202.53474779999999</v>
      </c>
      <c r="E3240" s="113" t="s">
        <v>953</v>
      </c>
      <c r="F3240" s="114" t="str">
        <f>INDEX('Crosswalk sectors'!$B:$B,MATCH(A3240,'Crosswalk sectors'!$A:$A,0))</f>
        <v>NA</v>
      </c>
      <c r="G3240" s="115">
        <f>INDEX('Crosswalk parts'!$B:$B,MATCH($B3240,'Crosswalk parts'!$A:$A,0))</f>
        <v>0</v>
      </c>
    </row>
    <row r="3241" spans="1:7" x14ac:dyDescent="0.25">
      <c r="A3241" s="113" t="s">
        <v>1029</v>
      </c>
      <c r="B3241" s="113" t="s">
        <v>970</v>
      </c>
      <c r="C3241" s="113" t="s">
        <v>952</v>
      </c>
      <c r="D3241" s="113">
        <v>200.4460067</v>
      </c>
      <c r="E3241" s="113" t="s">
        <v>953</v>
      </c>
      <c r="F3241" s="114" t="str">
        <f>INDEX('Crosswalk sectors'!$B:$B,MATCH(A3241,'Crosswalk sectors'!$A:$A,0))</f>
        <v>refined petroleum and coke 19</v>
      </c>
      <c r="G3241" s="115">
        <f>INDEX('Crosswalk parts'!$B:$B,MATCH($B3241,'Crosswalk parts'!$A:$A,0))</f>
        <v>0</v>
      </c>
    </row>
    <row r="3242" spans="1:7" x14ac:dyDescent="0.25">
      <c r="A3242" s="113" t="s">
        <v>1103</v>
      </c>
      <c r="B3242" s="113" t="s">
        <v>1008</v>
      </c>
      <c r="C3242" s="113" t="s">
        <v>952</v>
      </c>
      <c r="D3242" s="113">
        <v>200.24552990000001</v>
      </c>
      <c r="E3242" s="113" t="s">
        <v>953</v>
      </c>
      <c r="F3242" s="114" t="str">
        <f>INDEX('Crosswalk sectors'!$B:$B,MATCH(A3242,'Crosswalk sectors'!$A:$A,0))</f>
        <v>NA</v>
      </c>
      <c r="G3242" s="115">
        <f>INDEX('Crosswalk parts'!$B:$B,MATCH($B3242,'Crosswalk parts'!$A:$A,0))</f>
        <v>0</v>
      </c>
    </row>
    <row r="3243" spans="1:7" x14ac:dyDescent="0.25">
      <c r="A3243" s="113" t="s">
        <v>999</v>
      </c>
      <c r="B3243" s="113" t="s">
        <v>1184</v>
      </c>
      <c r="C3243" s="113" t="s">
        <v>952</v>
      </c>
      <c r="D3243" s="113">
        <v>199.10839999999999</v>
      </c>
      <c r="E3243" s="113" t="s">
        <v>953</v>
      </c>
      <c r="F3243" s="114" t="str">
        <f>INDEX('Crosswalk sectors'!$B:$B,MATCH(A3243,'Crosswalk sectors'!$A:$A,0))</f>
        <v>NA</v>
      </c>
      <c r="G3243" s="115">
        <f>INDEX('Crosswalk parts'!$B:$B,MATCH($B3243,'Crosswalk parts'!$A:$A,0))</f>
        <v>0</v>
      </c>
    </row>
    <row r="3244" spans="1:7" x14ac:dyDescent="0.25">
      <c r="A3244" s="113" t="s">
        <v>999</v>
      </c>
      <c r="B3244" s="113" t="s">
        <v>1159</v>
      </c>
      <c r="C3244" s="113" t="s">
        <v>952</v>
      </c>
      <c r="D3244" s="113">
        <v>198.34800000000001</v>
      </c>
      <c r="E3244" s="113" t="s">
        <v>953</v>
      </c>
      <c r="F3244" s="114" t="str">
        <f>INDEX('Crosswalk sectors'!$B:$B,MATCH(A3244,'Crosswalk sectors'!$A:$A,0))</f>
        <v>NA</v>
      </c>
      <c r="G3244" s="115">
        <f>INDEX('Crosswalk parts'!$B:$B,MATCH($B3244,'Crosswalk parts'!$A:$A,0))</f>
        <v>0</v>
      </c>
    </row>
    <row r="3245" spans="1:7" x14ac:dyDescent="0.25">
      <c r="A3245" s="113" t="s">
        <v>1018</v>
      </c>
      <c r="B3245" s="113" t="s">
        <v>1154</v>
      </c>
      <c r="C3245" s="113" t="s">
        <v>952</v>
      </c>
      <c r="D3245" s="113">
        <v>198.10546508845599</v>
      </c>
      <c r="E3245" s="113" t="s">
        <v>953</v>
      </c>
      <c r="F3245" s="114" t="str">
        <f>INDEX('Crosswalk sectors'!$B:$B,MATCH(A3245,'Crosswalk sectors'!$A:$A,0))</f>
        <v>NA</v>
      </c>
      <c r="G3245" s="115">
        <f>INDEX('Crosswalk parts'!$B:$B,MATCH($B3245,'Crosswalk parts'!$A:$A,0))</f>
        <v>0</v>
      </c>
    </row>
    <row r="3246" spans="1:7" x14ac:dyDescent="0.25">
      <c r="A3246" s="113" t="s">
        <v>1036</v>
      </c>
      <c r="B3246" s="113" t="s">
        <v>1118</v>
      </c>
      <c r="C3246" s="113" t="s">
        <v>952</v>
      </c>
      <c r="D3246" s="113">
        <v>196.39500000000001</v>
      </c>
      <c r="E3246" s="113" t="s">
        <v>953</v>
      </c>
      <c r="F3246" s="114" t="str">
        <f>INDEX('Crosswalk sectors'!$B:$B,MATCH(A3246,'Crosswalk sectors'!$A:$A,0))</f>
        <v>other metals 242</v>
      </c>
      <c r="G3246" s="115">
        <f>INDEX('Crosswalk parts'!$B:$B,MATCH($B3246,'Crosswalk parts'!$A:$A,0))</f>
        <v>0</v>
      </c>
    </row>
    <row r="3247" spans="1:7" x14ac:dyDescent="0.25">
      <c r="A3247" s="113" t="s">
        <v>1098</v>
      </c>
      <c r="B3247" s="113" t="s">
        <v>1090</v>
      </c>
      <c r="C3247" s="113" t="s">
        <v>952</v>
      </c>
      <c r="D3247" s="113">
        <v>196.3250588156607</v>
      </c>
      <c r="E3247" s="113" t="s">
        <v>953</v>
      </c>
      <c r="F3247" s="114" t="str">
        <f>INDEX('Crosswalk sectors'!$B:$B,MATCH(A3247,'Crosswalk sectors'!$A:$A,0))</f>
        <v>NA</v>
      </c>
      <c r="G3247" s="115">
        <f>INDEX('Crosswalk parts'!$B:$B,MATCH($B3247,'Crosswalk parts'!$A:$A,0))</f>
        <v>0</v>
      </c>
    </row>
    <row r="3248" spans="1:7" x14ac:dyDescent="0.25">
      <c r="A3248" s="113" t="s">
        <v>1012</v>
      </c>
      <c r="B3248" s="113" t="s">
        <v>1236</v>
      </c>
      <c r="C3248" s="113" t="s">
        <v>952</v>
      </c>
      <c r="D3248" s="122">
        <v>196</v>
      </c>
      <c r="E3248" s="113" t="s">
        <v>953</v>
      </c>
      <c r="F3248" s="114" t="str">
        <f>INDEX('Crosswalk sectors'!$B:$B,MATCH(A3248,'Crosswalk sectors'!$A:$A,0))</f>
        <v>chemicals 20</v>
      </c>
      <c r="G3248" s="115">
        <f>INDEX('Crosswalk parts'!$B:$B,MATCH($B3248,'Crosswalk parts'!$A:$A,0))</f>
        <v>0</v>
      </c>
    </row>
    <row r="3249" spans="1:7" x14ac:dyDescent="0.25">
      <c r="A3249" s="113" t="s">
        <v>1041</v>
      </c>
      <c r="B3249" s="113" t="s">
        <v>1150</v>
      </c>
      <c r="D3249" s="113">
        <v>195.90227429225564</v>
      </c>
      <c r="E3249" s="113" t="s">
        <v>477</v>
      </c>
      <c r="F3249" s="114" t="str">
        <f>INDEX('Crosswalk sectors'!$B:$B,MATCH(A3249,'Crosswalk sectors'!$A:$A,0))</f>
        <v>cement and other nonmetallic minerals 239</v>
      </c>
      <c r="G3249" s="115" t="str">
        <f>INDEX('Crosswalk parts'!$B:$B,MATCH($B3249,'Crosswalk parts'!$A:$A,0))</f>
        <v>BC</v>
      </c>
    </row>
    <row r="3250" spans="1:7" x14ac:dyDescent="0.25">
      <c r="A3250" s="113" t="s">
        <v>976</v>
      </c>
      <c r="B3250" s="113" t="s">
        <v>1211</v>
      </c>
      <c r="C3250" s="113" t="s">
        <v>952</v>
      </c>
      <c r="D3250" s="113">
        <v>195.2</v>
      </c>
      <c r="E3250" s="113" t="s">
        <v>953</v>
      </c>
      <c r="F3250" s="114" t="str">
        <f>INDEX('Crosswalk sectors'!$B:$B,MATCH(A3250,'Crosswalk sectors'!$A:$A,0))</f>
        <v>oil and gas extraction 06</v>
      </c>
      <c r="G3250" s="115">
        <f>INDEX('Crosswalk parts'!$B:$B,MATCH($B3250,'Crosswalk parts'!$A:$A,0))</f>
        <v>0</v>
      </c>
    </row>
    <row r="3251" spans="1:7" x14ac:dyDescent="0.25">
      <c r="A3251" s="113" t="s">
        <v>954</v>
      </c>
      <c r="B3251" s="113" t="s">
        <v>1186</v>
      </c>
      <c r="C3251" s="113" t="s">
        <v>952</v>
      </c>
      <c r="D3251" s="113">
        <v>194.37856469100001</v>
      </c>
      <c r="E3251" s="113" t="s">
        <v>953</v>
      </c>
      <c r="F3251" s="114" t="str">
        <f>INDEX('Crosswalk sectors'!$B:$B,MATCH(A3251,'Crosswalk sectors'!$A:$A,0))</f>
        <v>other manufacturing 31T33</v>
      </c>
      <c r="G3251" s="115">
        <f>INDEX('Crosswalk parts'!$B:$B,MATCH($B3251,'Crosswalk parts'!$A:$A,0))</f>
        <v>0</v>
      </c>
    </row>
    <row r="3252" spans="1:7" x14ac:dyDescent="0.25">
      <c r="A3252" s="113" t="s">
        <v>981</v>
      </c>
      <c r="B3252" s="113" t="s">
        <v>1196</v>
      </c>
      <c r="C3252" s="113" t="s">
        <v>952</v>
      </c>
      <c r="D3252" s="121">
        <v>194.08</v>
      </c>
      <c r="E3252" s="113" t="s">
        <v>953</v>
      </c>
      <c r="F3252" s="114" t="str">
        <f>INDEX('Crosswalk sectors'!$B:$B,MATCH(A3252,'Crosswalk sectors'!$A:$A,0))</f>
        <v>chemicals 20</v>
      </c>
      <c r="G3252" s="115">
        <f>INDEX('Crosswalk parts'!$B:$B,MATCH($B3252,'Crosswalk parts'!$A:$A,0))</f>
        <v>0</v>
      </c>
    </row>
    <row r="3253" spans="1:7" x14ac:dyDescent="0.25">
      <c r="A3253" s="113" t="s">
        <v>1030</v>
      </c>
      <c r="B3253" s="113" t="s">
        <v>1197</v>
      </c>
      <c r="C3253" s="113" t="s">
        <v>952</v>
      </c>
      <c r="D3253" s="113">
        <v>193.16821831454999</v>
      </c>
      <c r="E3253" s="113" t="s">
        <v>953</v>
      </c>
      <c r="F3253" s="114" t="str">
        <f>INDEX('Crosswalk sectors'!$B:$B,MATCH(A3253,'Crosswalk sectors'!$A:$A,0))</f>
        <v>NA</v>
      </c>
      <c r="G3253" s="115">
        <f>INDEX('Crosswalk parts'!$B:$B,MATCH($B3253,'Crosswalk parts'!$A:$A,0))</f>
        <v>0</v>
      </c>
    </row>
    <row r="3254" spans="1:7" x14ac:dyDescent="0.25">
      <c r="A3254" s="113" t="s">
        <v>1029</v>
      </c>
      <c r="B3254" s="113" t="s">
        <v>1007</v>
      </c>
      <c r="C3254" s="113" t="s">
        <v>952</v>
      </c>
      <c r="D3254" s="113">
        <v>192.81180000000001</v>
      </c>
      <c r="E3254" s="113" t="s">
        <v>953</v>
      </c>
      <c r="F3254" s="114" t="str">
        <f>INDEX('Crosswalk sectors'!$B:$B,MATCH(A3254,'Crosswalk sectors'!$A:$A,0))</f>
        <v>refined petroleum and coke 19</v>
      </c>
      <c r="G3254" s="115">
        <f>INDEX('Crosswalk parts'!$B:$B,MATCH($B3254,'Crosswalk parts'!$A:$A,0))</f>
        <v>0</v>
      </c>
    </row>
    <row r="3255" spans="1:7" x14ac:dyDescent="0.25">
      <c r="A3255" s="113" t="s">
        <v>989</v>
      </c>
      <c r="B3255" s="113" t="s">
        <v>1201</v>
      </c>
      <c r="C3255" s="113" t="s">
        <v>952</v>
      </c>
      <c r="D3255" s="122">
        <v>192</v>
      </c>
      <c r="E3255" s="113" t="s">
        <v>953</v>
      </c>
      <c r="F3255" s="114" t="str">
        <f>INDEX('Crosswalk sectors'!$B:$B,MATCH(A3255,'Crosswalk sectors'!$A:$A,0))</f>
        <v>NA</v>
      </c>
      <c r="G3255" s="115">
        <f>INDEX('Crosswalk parts'!$B:$B,MATCH($B3255,'Crosswalk parts'!$A:$A,0))</f>
        <v>0</v>
      </c>
    </row>
    <row r="3256" spans="1:7" x14ac:dyDescent="0.25">
      <c r="A3256" s="113" t="s">
        <v>1034</v>
      </c>
      <c r="B3256" s="113" t="s">
        <v>1075</v>
      </c>
      <c r="C3256" s="113" t="s">
        <v>952</v>
      </c>
      <c r="D3256" s="113">
        <v>191.29247938</v>
      </c>
      <c r="E3256" s="113" t="s">
        <v>953</v>
      </c>
      <c r="F3256" s="114" t="str">
        <f>INDEX('Crosswalk sectors'!$B:$B,MATCH(A3256,'Crosswalk sectors'!$A:$A,0))</f>
        <v>NA</v>
      </c>
      <c r="G3256" s="115">
        <f>INDEX('Crosswalk parts'!$B:$B,MATCH($B3256,'Crosswalk parts'!$A:$A,0))</f>
        <v>0</v>
      </c>
    </row>
    <row r="3257" spans="1:7" x14ac:dyDescent="0.25">
      <c r="A3257" s="113" t="s">
        <v>979</v>
      </c>
      <c r="B3257" s="113" t="s">
        <v>1163</v>
      </c>
      <c r="C3257" s="113" t="s">
        <v>952</v>
      </c>
      <c r="D3257" s="113">
        <v>190.77999504371172</v>
      </c>
      <c r="E3257" s="113" t="s">
        <v>953</v>
      </c>
      <c r="F3257" s="114" t="str">
        <f>INDEX('Crosswalk sectors'!$B:$B,MATCH(A3257,'Crosswalk sectors'!$A:$A,0))</f>
        <v>NA</v>
      </c>
      <c r="G3257" s="115">
        <f>INDEX('Crosswalk parts'!$B:$B,MATCH($B3257,'Crosswalk parts'!$A:$A,0))</f>
        <v>0</v>
      </c>
    </row>
    <row r="3258" spans="1:7" x14ac:dyDescent="0.25">
      <c r="A3258" s="113" t="s">
        <v>961</v>
      </c>
      <c r="B3258" s="113" t="s">
        <v>1166</v>
      </c>
      <c r="D3258" s="113">
        <v>190.64250665864591</v>
      </c>
      <c r="E3258" s="113" t="s">
        <v>477</v>
      </c>
      <c r="F3258" s="114" t="str">
        <f>INDEX('Crosswalk sectors'!$B:$B,MATCH(A3258,'Crosswalk sectors'!$A:$A,0))</f>
        <v>NA</v>
      </c>
      <c r="G3258" s="115">
        <f>INDEX('Crosswalk parts'!$B:$B,MATCH($B3258,'Crosswalk parts'!$A:$A,0))</f>
        <v>0</v>
      </c>
    </row>
    <row r="3259" spans="1:7" x14ac:dyDescent="0.25">
      <c r="A3259" s="113" t="s">
        <v>1063</v>
      </c>
      <c r="B3259" s="113" t="s">
        <v>1048</v>
      </c>
      <c r="C3259" s="113" t="s">
        <v>952</v>
      </c>
      <c r="D3259" s="113">
        <v>190.40960191740621</v>
      </c>
      <c r="E3259" s="113" t="s">
        <v>953</v>
      </c>
      <c r="F3259" s="114" t="str">
        <f>INDEX('Crosswalk sectors'!$B:$B,MATCH(A3259,'Crosswalk sectors'!$A:$A,0))</f>
        <v>NA</v>
      </c>
      <c r="G3259" s="115">
        <f>INDEX('Crosswalk parts'!$B:$B,MATCH($B3259,'Crosswalk parts'!$A:$A,0))</f>
        <v>0</v>
      </c>
    </row>
    <row r="3260" spans="1:7" x14ac:dyDescent="0.25">
      <c r="A3260" s="113" t="s">
        <v>1019</v>
      </c>
      <c r="B3260" s="113" t="s">
        <v>1062</v>
      </c>
      <c r="C3260" s="113" t="s">
        <v>952</v>
      </c>
      <c r="D3260" s="113">
        <v>190.35424978279647</v>
      </c>
      <c r="E3260" s="113" t="s">
        <v>953</v>
      </c>
      <c r="F3260" s="114" t="str">
        <f>INDEX('Crosswalk sectors'!$B:$B,MATCH(A3260,'Crosswalk sectors'!$A:$A,0))</f>
        <v>na</v>
      </c>
      <c r="G3260" s="115">
        <f>INDEX('Crosswalk parts'!$B:$B,MATCH($B3260,'Crosswalk parts'!$A:$A,0))</f>
        <v>0</v>
      </c>
    </row>
    <row r="3261" spans="1:7" x14ac:dyDescent="0.25">
      <c r="A3261" s="113" t="s">
        <v>1053</v>
      </c>
      <c r="B3261" s="113" t="s">
        <v>1077</v>
      </c>
      <c r="C3261" s="113" t="s">
        <v>952</v>
      </c>
      <c r="D3261" s="113">
        <v>189.20552372</v>
      </c>
      <c r="E3261" s="113" t="s">
        <v>953</v>
      </c>
      <c r="F3261" s="114" t="str">
        <f>INDEX('Crosswalk sectors'!$B:$B,MATCH(A3261,'Crosswalk sectors'!$A:$A,0))</f>
        <v>iron and steel 241</v>
      </c>
      <c r="G3261" s="115">
        <f>INDEX('Crosswalk parts'!$B:$B,MATCH($B3261,'Crosswalk parts'!$A:$A,0))</f>
        <v>0</v>
      </c>
    </row>
    <row r="3262" spans="1:7" x14ac:dyDescent="0.25">
      <c r="A3262" s="113" t="s">
        <v>1029</v>
      </c>
      <c r="B3262" s="113" t="s">
        <v>1084</v>
      </c>
      <c r="C3262" s="113" t="s">
        <v>952</v>
      </c>
      <c r="D3262" s="113">
        <v>188.215023</v>
      </c>
      <c r="E3262" s="113" t="s">
        <v>953</v>
      </c>
      <c r="F3262" s="114" t="str">
        <f>INDEX('Crosswalk sectors'!$B:$B,MATCH(A3262,'Crosswalk sectors'!$A:$A,0))</f>
        <v>refined petroleum and coke 19</v>
      </c>
      <c r="G3262" s="115">
        <f>INDEX('Crosswalk parts'!$B:$B,MATCH($B3262,'Crosswalk parts'!$A:$A,0))</f>
        <v>0</v>
      </c>
    </row>
    <row r="3263" spans="1:7" x14ac:dyDescent="0.25">
      <c r="A3263" s="113" t="s">
        <v>1157</v>
      </c>
      <c r="B3263" s="113" t="s">
        <v>1024</v>
      </c>
      <c r="C3263" s="113" t="s">
        <v>991</v>
      </c>
      <c r="D3263" s="113">
        <v>188.10962804325001</v>
      </c>
      <c r="E3263" s="113" t="s">
        <v>477</v>
      </c>
      <c r="F3263" s="114" t="str">
        <f>INDEX('Crosswalk sectors'!$B:$B,MATCH(A3263,'Crosswalk sectors'!$A:$A,0))</f>
        <v>NA</v>
      </c>
      <c r="G3263" s="115" t="str">
        <f>INDEX('Crosswalk parts'!$B:$B,MATCH($B3263,'Crosswalk parts'!$A:$A,0))</f>
        <v>PM10</v>
      </c>
    </row>
    <row r="3264" spans="1:7" x14ac:dyDescent="0.25">
      <c r="A3264" s="113" t="s">
        <v>1041</v>
      </c>
      <c r="B3264" s="113" t="s">
        <v>1011</v>
      </c>
      <c r="C3264" s="113" t="s">
        <v>952</v>
      </c>
      <c r="D3264" s="122">
        <v>188</v>
      </c>
      <c r="E3264" s="113" t="s">
        <v>953</v>
      </c>
      <c r="F3264" s="114" t="str">
        <f>INDEX('Crosswalk sectors'!$B:$B,MATCH(A3264,'Crosswalk sectors'!$A:$A,0))</f>
        <v>cement and other nonmetallic minerals 239</v>
      </c>
      <c r="G3264" s="115">
        <f>INDEX('Crosswalk parts'!$B:$B,MATCH($B3264,'Crosswalk parts'!$A:$A,0))</f>
        <v>0</v>
      </c>
    </row>
    <row r="3265" spans="1:7" x14ac:dyDescent="0.25">
      <c r="A3265" s="113" t="s">
        <v>1012</v>
      </c>
      <c r="B3265" s="113" t="s">
        <v>1022</v>
      </c>
      <c r="C3265" s="113" t="s">
        <v>952</v>
      </c>
      <c r="D3265" s="113">
        <v>187.1652</v>
      </c>
      <c r="E3265" s="113" t="s">
        <v>953</v>
      </c>
      <c r="F3265" s="114" t="str">
        <f>INDEX('Crosswalk sectors'!$B:$B,MATCH(A3265,'Crosswalk sectors'!$A:$A,0))</f>
        <v>chemicals 20</v>
      </c>
      <c r="G3265" s="115">
        <f>INDEX('Crosswalk parts'!$B:$B,MATCH($B3265,'Crosswalk parts'!$A:$A,0))</f>
        <v>0</v>
      </c>
    </row>
    <row r="3266" spans="1:7" x14ac:dyDescent="0.25">
      <c r="A3266" s="113" t="s">
        <v>1041</v>
      </c>
      <c r="B3266" s="113" t="s">
        <v>1179</v>
      </c>
      <c r="C3266" s="113" t="s">
        <v>952</v>
      </c>
      <c r="D3266" s="113">
        <v>186.78044600000001</v>
      </c>
      <c r="E3266" s="113" t="s">
        <v>953</v>
      </c>
      <c r="F3266" s="114" t="str">
        <f>INDEX('Crosswalk sectors'!$B:$B,MATCH(A3266,'Crosswalk sectors'!$A:$A,0))</f>
        <v>cement and other nonmetallic minerals 239</v>
      </c>
      <c r="G3266" s="115">
        <f>INDEX('Crosswalk parts'!$B:$B,MATCH($B3266,'Crosswalk parts'!$A:$A,0))</f>
        <v>0</v>
      </c>
    </row>
    <row r="3267" spans="1:7" x14ac:dyDescent="0.25">
      <c r="A3267" s="113" t="s">
        <v>972</v>
      </c>
      <c r="B3267" s="113" t="s">
        <v>1108</v>
      </c>
      <c r="C3267" s="113" t="s">
        <v>952</v>
      </c>
      <c r="D3267" s="122">
        <v>186</v>
      </c>
      <c r="E3267" s="113" t="s">
        <v>953</v>
      </c>
      <c r="F3267" s="114" t="str">
        <f>INDEX('Crosswalk sectors'!$B:$B,MATCH(A3267,'Crosswalk sectors'!$A:$A,0))</f>
        <v>pulp paper and printing 17T18</v>
      </c>
      <c r="G3267" s="115">
        <f>INDEX('Crosswalk parts'!$B:$B,MATCH($B3267,'Crosswalk parts'!$A:$A,0))</f>
        <v>0</v>
      </c>
    </row>
    <row r="3268" spans="1:7" x14ac:dyDescent="0.25">
      <c r="A3268" s="113" t="s">
        <v>1015</v>
      </c>
      <c r="B3268" s="113" t="s">
        <v>1104</v>
      </c>
      <c r="C3268" s="113" t="s">
        <v>952</v>
      </c>
      <c r="D3268" s="113">
        <v>185.88358585843508</v>
      </c>
      <c r="E3268" s="113" t="s">
        <v>953</v>
      </c>
      <c r="F3268" s="114" t="str">
        <f>INDEX('Crosswalk sectors'!$B:$B,MATCH(A3268,'Crosswalk sectors'!$A:$A,0))</f>
        <v>NA</v>
      </c>
      <c r="G3268" s="115">
        <f>INDEX('Crosswalk parts'!$B:$B,MATCH($B3268,'Crosswalk parts'!$A:$A,0))</f>
        <v>0</v>
      </c>
    </row>
    <row r="3269" spans="1:7" x14ac:dyDescent="0.25">
      <c r="A3269" s="113" t="s">
        <v>1026</v>
      </c>
      <c r="B3269" s="113" t="s">
        <v>1196</v>
      </c>
      <c r="C3269" s="113" t="s">
        <v>952</v>
      </c>
      <c r="D3269" s="113">
        <v>185.686297</v>
      </c>
      <c r="E3269" s="113" t="s">
        <v>953</v>
      </c>
      <c r="F3269" s="114" t="str">
        <f>INDEX('Crosswalk sectors'!$B:$B,MATCH(A3269,'Crosswalk sectors'!$A:$A,0))</f>
        <v>refined petroleum and coke 19</v>
      </c>
      <c r="G3269" s="115">
        <f>INDEX('Crosswalk parts'!$B:$B,MATCH($B3269,'Crosswalk parts'!$A:$A,0))</f>
        <v>0</v>
      </c>
    </row>
    <row r="3270" spans="1:7" x14ac:dyDescent="0.25">
      <c r="A3270" s="113" t="s">
        <v>987</v>
      </c>
      <c r="B3270" s="113" t="s">
        <v>1204</v>
      </c>
      <c r="C3270" s="113" t="s">
        <v>952</v>
      </c>
      <c r="D3270" s="113">
        <v>185.32488620000001</v>
      </c>
      <c r="E3270" s="113" t="s">
        <v>953</v>
      </c>
      <c r="F3270" s="114" t="str">
        <f>INDEX('Crosswalk sectors'!$B:$B,MATCH(A3270,'Crosswalk sectors'!$A:$A,0))</f>
        <v>chemicals 20</v>
      </c>
      <c r="G3270" s="115">
        <f>INDEX('Crosswalk parts'!$B:$B,MATCH($B3270,'Crosswalk parts'!$A:$A,0))</f>
        <v>0</v>
      </c>
    </row>
    <row r="3271" spans="1:7" x14ac:dyDescent="0.25">
      <c r="A3271" s="113" t="s">
        <v>1018</v>
      </c>
      <c r="B3271" s="113" t="s">
        <v>1140</v>
      </c>
      <c r="C3271" s="113" t="s">
        <v>952</v>
      </c>
      <c r="D3271" s="113">
        <v>185.24821521506399</v>
      </c>
      <c r="E3271" s="113" t="s">
        <v>953</v>
      </c>
      <c r="F3271" s="114" t="str">
        <f>INDEX('Crosswalk sectors'!$B:$B,MATCH(A3271,'Crosswalk sectors'!$A:$A,0))</f>
        <v>NA</v>
      </c>
      <c r="G3271" s="115">
        <f>INDEX('Crosswalk parts'!$B:$B,MATCH($B3271,'Crosswalk parts'!$A:$A,0))</f>
        <v>0</v>
      </c>
    </row>
    <row r="3272" spans="1:7" x14ac:dyDescent="0.25">
      <c r="A3272" s="113" t="s">
        <v>1042</v>
      </c>
      <c r="B3272" s="113" t="s">
        <v>995</v>
      </c>
      <c r="C3272" s="113" t="s">
        <v>952</v>
      </c>
      <c r="D3272" s="113">
        <v>185.072338</v>
      </c>
      <c r="E3272" s="113" t="s">
        <v>953</v>
      </c>
      <c r="F3272" s="114" t="str">
        <f>INDEX('Crosswalk sectors'!$B:$B,MATCH(A3272,'Crosswalk sectors'!$A:$A,0))</f>
        <v>NA</v>
      </c>
      <c r="G3272" s="115">
        <f>INDEX('Crosswalk parts'!$B:$B,MATCH($B3272,'Crosswalk parts'!$A:$A,0))</f>
        <v>0</v>
      </c>
    </row>
    <row r="3273" spans="1:7" x14ac:dyDescent="0.25">
      <c r="A3273" s="113" t="s">
        <v>972</v>
      </c>
      <c r="B3273" s="113" t="s">
        <v>1158</v>
      </c>
      <c r="C3273" s="113" t="s">
        <v>952</v>
      </c>
      <c r="D3273" s="113">
        <v>185.0355734</v>
      </c>
      <c r="E3273" s="113" t="s">
        <v>953</v>
      </c>
      <c r="F3273" s="114" t="str">
        <f>INDEX('Crosswalk sectors'!$B:$B,MATCH(A3273,'Crosswalk sectors'!$A:$A,0))</f>
        <v>pulp paper and printing 17T18</v>
      </c>
      <c r="G3273" s="115">
        <f>INDEX('Crosswalk parts'!$B:$B,MATCH($B3273,'Crosswalk parts'!$A:$A,0))</f>
        <v>0</v>
      </c>
    </row>
    <row r="3274" spans="1:7" x14ac:dyDescent="0.25">
      <c r="A3274" s="113" t="s">
        <v>983</v>
      </c>
      <c r="B3274" s="113" t="s">
        <v>1119</v>
      </c>
      <c r="C3274" s="113" t="s">
        <v>952</v>
      </c>
      <c r="D3274" s="113">
        <v>184.95102122394724</v>
      </c>
      <c r="E3274" s="113" t="s">
        <v>953</v>
      </c>
      <c r="F3274" s="114" t="str">
        <f>INDEX('Crosswalk sectors'!$B:$B,MATCH(A3274,'Crosswalk sectors'!$A:$A,0))</f>
        <v>NA</v>
      </c>
      <c r="G3274" s="115">
        <f>INDEX('Crosswalk parts'!$B:$B,MATCH($B3274,'Crosswalk parts'!$A:$A,0))</f>
        <v>0</v>
      </c>
    </row>
    <row r="3275" spans="1:7" x14ac:dyDescent="0.25">
      <c r="A3275" s="113" t="s">
        <v>1103</v>
      </c>
      <c r="B3275" s="113" t="s">
        <v>1106</v>
      </c>
      <c r="C3275" s="113" t="s">
        <v>952</v>
      </c>
      <c r="D3275" s="113">
        <v>184.851086009</v>
      </c>
      <c r="E3275" s="113" t="s">
        <v>953</v>
      </c>
      <c r="F3275" s="114" t="str">
        <f>INDEX('Crosswalk sectors'!$B:$B,MATCH(A3275,'Crosswalk sectors'!$A:$A,0))</f>
        <v>NA</v>
      </c>
      <c r="G3275" s="115">
        <f>INDEX('Crosswalk parts'!$B:$B,MATCH($B3275,'Crosswalk parts'!$A:$A,0))</f>
        <v>0</v>
      </c>
    </row>
    <row r="3276" spans="1:7" x14ac:dyDescent="0.25">
      <c r="A3276" s="113" t="s">
        <v>1041</v>
      </c>
      <c r="B3276" s="113" t="s">
        <v>1076</v>
      </c>
      <c r="C3276" s="113" t="s">
        <v>952</v>
      </c>
      <c r="D3276" s="113">
        <v>184.26186000000001</v>
      </c>
      <c r="E3276" s="113" t="s">
        <v>953</v>
      </c>
      <c r="F3276" s="114" t="str">
        <f>INDEX('Crosswalk sectors'!$B:$B,MATCH(A3276,'Crosswalk sectors'!$A:$A,0))</f>
        <v>cement and other nonmetallic minerals 239</v>
      </c>
      <c r="G3276" s="115">
        <f>INDEX('Crosswalk parts'!$B:$B,MATCH($B3276,'Crosswalk parts'!$A:$A,0))</f>
        <v>0</v>
      </c>
    </row>
    <row r="3277" spans="1:7" x14ac:dyDescent="0.25">
      <c r="A3277" s="113" t="s">
        <v>985</v>
      </c>
      <c r="B3277" s="113" t="s">
        <v>1070</v>
      </c>
      <c r="C3277" s="113" t="s">
        <v>952</v>
      </c>
      <c r="D3277" s="113">
        <v>182.81693901182072</v>
      </c>
      <c r="E3277" s="113" t="s">
        <v>953</v>
      </c>
      <c r="F3277" s="114" t="str">
        <f>INDEX('Crosswalk sectors'!$B:$B,MATCH(A3277,'Crosswalk sectors'!$A:$A,0))</f>
        <v>NA</v>
      </c>
      <c r="G3277" s="115">
        <f>INDEX('Crosswalk parts'!$B:$B,MATCH($B3277,'Crosswalk parts'!$A:$A,0))</f>
        <v>0</v>
      </c>
    </row>
    <row r="3278" spans="1:7" x14ac:dyDescent="0.25">
      <c r="A3278" s="113" t="s">
        <v>1034</v>
      </c>
      <c r="B3278" s="113" t="s">
        <v>1109</v>
      </c>
      <c r="C3278" s="113" t="s">
        <v>952</v>
      </c>
      <c r="D3278" s="113">
        <v>182.61516251500879</v>
      </c>
      <c r="E3278" s="113" t="s">
        <v>953</v>
      </c>
      <c r="F3278" s="114" t="str">
        <f>INDEX('Crosswalk sectors'!$B:$B,MATCH(A3278,'Crosswalk sectors'!$A:$A,0))</f>
        <v>NA</v>
      </c>
      <c r="G3278" s="115">
        <f>INDEX('Crosswalk parts'!$B:$B,MATCH($B3278,'Crosswalk parts'!$A:$A,0))</f>
        <v>0</v>
      </c>
    </row>
    <row r="3279" spans="1:7" x14ac:dyDescent="0.25">
      <c r="A3279" s="113" t="s">
        <v>989</v>
      </c>
      <c r="B3279" s="113" t="s">
        <v>967</v>
      </c>
      <c r="C3279" s="113" t="s">
        <v>952</v>
      </c>
      <c r="D3279" s="113">
        <v>182.4</v>
      </c>
      <c r="E3279" s="113" t="s">
        <v>953</v>
      </c>
      <c r="F3279" s="114" t="str">
        <f>INDEX('Crosswalk sectors'!$B:$B,MATCH(A3279,'Crosswalk sectors'!$A:$A,0))</f>
        <v>NA</v>
      </c>
      <c r="G3279" s="115">
        <f>INDEX('Crosswalk parts'!$B:$B,MATCH($B3279,'Crosswalk parts'!$A:$A,0))</f>
        <v>0</v>
      </c>
    </row>
    <row r="3280" spans="1:7" x14ac:dyDescent="0.25">
      <c r="A3280" s="113" t="s">
        <v>993</v>
      </c>
      <c r="B3280" s="113" t="s">
        <v>1172</v>
      </c>
      <c r="C3280" s="113" t="s">
        <v>952</v>
      </c>
      <c r="D3280" s="113">
        <v>182.30578830330137</v>
      </c>
      <c r="E3280" s="113" t="s">
        <v>953</v>
      </c>
      <c r="F3280" s="114" t="str">
        <f>INDEX('Crosswalk sectors'!$B:$B,MATCH(A3280,'Crosswalk sectors'!$A:$A,0))</f>
        <v>water and waste 36T39</v>
      </c>
      <c r="G3280" s="115">
        <f>INDEX('Crosswalk parts'!$B:$B,MATCH($B3280,'Crosswalk parts'!$A:$A,0))</f>
        <v>0</v>
      </c>
    </row>
    <row r="3281" spans="1:7" x14ac:dyDescent="0.25">
      <c r="A3281" s="113" t="s">
        <v>985</v>
      </c>
      <c r="B3281" s="113" t="s">
        <v>1085</v>
      </c>
      <c r="C3281" s="113" t="s">
        <v>952</v>
      </c>
      <c r="D3281" s="113">
        <v>180.8346831397146</v>
      </c>
      <c r="E3281" s="113" t="s">
        <v>953</v>
      </c>
      <c r="F3281" s="114" t="str">
        <f>INDEX('Crosswalk sectors'!$B:$B,MATCH(A3281,'Crosswalk sectors'!$A:$A,0))</f>
        <v>NA</v>
      </c>
      <c r="G3281" s="115">
        <f>INDEX('Crosswalk parts'!$B:$B,MATCH($B3281,'Crosswalk parts'!$A:$A,0))</f>
        <v>0</v>
      </c>
    </row>
    <row r="3282" spans="1:7" x14ac:dyDescent="0.25">
      <c r="A3282" s="113" t="s">
        <v>993</v>
      </c>
      <c r="B3282" s="113" t="s">
        <v>1125</v>
      </c>
      <c r="C3282" s="113" t="s">
        <v>952</v>
      </c>
      <c r="D3282" s="113">
        <v>180.34577999999999</v>
      </c>
      <c r="E3282" s="113" t="s">
        <v>953</v>
      </c>
      <c r="F3282" s="114" t="str">
        <f>INDEX('Crosswalk sectors'!$B:$B,MATCH(A3282,'Crosswalk sectors'!$A:$A,0))</f>
        <v>water and waste 36T39</v>
      </c>
      <c r="G3282" s="115">
        <f>INDEX('Crosswalk parts'!$B:$B,MATCH($B3282,'Crosswalk parts'!$A:$A,0))</f>
        <v>0</v>
      </c>
    </row>
    <row r="3283" spans="1:7" x14ac:dyDescent="0.25">
      <c r="A3283" s="113" t="s">
        <v>993</v>
      </c>
      <c r="B3283" s="113" t="s">
        <v>1175</v>
      </c>
      <c r="C3283" s="113" t="s">
        <v>952</v>
      </c>
      <c r="D3283" s="113">
        <v>179.06034600000001</v>
      </c>
      <c r="E3283" s="113" t="s">
        <v>953</v>
      </c>
      <c r="F3283" s="114" t="str">
        <f>INDEX('Crosswalk sectors'!$B:$B,MATCH(A3283,'Crosswalk sectors'!$A:$A,0))</f>
        <v>water and waste 36T39</v>
      </c>
      <c r="G3283" s="115">
        <f>INDEX('Crosswalk parts'!$B:$B,MATCH($B3283,'Crosswalk parts'!$A:$A,0))</f>
        <v>0</v>
      </c>
    </row>
    <row r="3284" spans="1:7" x14ac:dyDescent="0.25">
      <c r="A3284" s="113" t="s">
        <v>1066</v>
      </c>
      <c r="B3284" s="113" t="s">
        <v>977</v>
      </c>
      <c r="C3284" s="113" t="s">
        <v>952</v>
      </c>
      <c r="D3284" s="113">
        <v>179.059</v>
      </c>
      <c r="E3284" s="113" t="s">
        <v>953</v>
      </c>
      <c r="F3284" s="114" t="str">
        <f>INDEX('Crosswalk sectors'!$B:$B,MATCH(A3284,'Crosswalk sectors'!$A:$A,0))</f>
        <v>NA</v>
      </c>
      <c r="G3284" s="115">
        <f>INDEX('Crosswalk parts'!$B:$B,MATCH($B3284,'Crosswalk parts'!$A:$A,0))</f>
        <v>0</v>
      </c>
    </row>
    <row r="3285" spans="1:7" x14ac:dyDescent="0.25">
      <c r="A3285" s="113" t="s">
        <v>1036</v>
      </c>
      <c r="B3285" s="113" t="s">
        <v>1123</v>
      </c>
      <c r="C3285" s="113" t="s">
        <v>952</v>
      </c>
      <c r="D3285" s="113">
        <v>178.71299999999999</v>
      </c>
      <c r="E3285" s="113" t="s">
        <v>953</v>
      </c>
      <c r="F3285" s="114" t="str">
        <f>INDEX('Crosswalk sectors'!$B:$B,MATCH(A3285,'Crosswalk sectors'!$A:$A,0))</f>
        <v>other metals 242</v>
      </c>
      <c r="G3285" s="115">
        <f>INDEX('Crosswalk parts'!$B:$B,MATCH($B3285,'Crosswalk parts'!$A:$A,0))</f>
        <v>0</v>
      </c>
    </row>
    <row r="3286" spans="1:7" x14ac:dyDescent="0.25">
      <c r="A3286" s="113" t="s">
        <v>999</v>
      </c>
      <c r="B3286" s="113" t="s">
        <v>1208</v>
      </c>
      <c r="C3286" s="113" t="s">
        <v>952</v>
      </c>
      <c r="D3286" s="113">
        <v>178.36549744000001</v>
      </c>
      <c r="E3286" s="113" t="s">
        <v>953</v>
      </c>
      <c r="F3286" s="114" t="str">
        <f>INDEX('Crosswalk sectors'!$B:$B,MATCH(A3286,'Crosswalk sectors'!$A:$A,0))</f>
        <v>NA</v>
      </c>
      <c r="G3286" s="115">
        <f>INDEX('Crosswalk parts'!$B:$B,MATCH($B3286,'Crosswalk parts'!$A:$A,0))</f>
        <v>0</v>
      </c>
    </row>
    <row r="3287" spans="1:7" x14ac:dyDescent="0.25">
      <c r="A3287" s="113" t="s">
        <v>985</v>
      </c>
      <c r="B3287" s="113" t="s">
        <v>1149</v>
      </c>
      <c r="C3287" s="113" t="s">
        <v>952</v>
      </c>
      <c r="D3287" s="113">
        <v>177.51141963750001</v>
      </c>
      <c r="E3287" s="113" t="s">
        <v>953</v>
      </c>
      <c r="F3287" s="114" t="str">
        <f>INDEX('Crosswalk sectors'!$B:$B,MATCH(A3287,'Crosswalk sectors'!$A:$A,0))</f>
        <v>NA</v>
      </c>
      <c r="G3287" s="115">
        <f>INDEX('Crosswalk parts'!$B:$B,MATCH($B3287,'Crosswalk parts'!$A:$A,0))</f>
        <v>0</v>
      </c>
    </row>
    <row r="3288" spans="1:7" x14ac:dyDescent="0.25">
      <c r="A3288" s="113" t="s">
        <v>999</v>
      </c>
      <c r="B3288" s="113" t="s">
        <v>1191</v>
      </c>
      <c r="C3288" s="113" t="s">
        <v>952</v>
      </c>
      <c r="D3288" s="113">
        <v>177.107596</v>
      </c>
      <c r="E3288" s="113" t="s">
        <v>953</v>
      </c>
      <c r="F3288" s="114" t="str">
        <f>INDEX('Crosswalk sectors'!$B:$B,MATCH(A3288,'Crosswalk sectors'!$A:$A,0))</f>
        <v>NA</v>
      </c>
      <c r="G3288" s="115">
        <f>INDEX('Crosswalk parts'!$B:$B,MATCH($B3288,'Crosswalk parts'!$A:$A,0))</f>
        <v>0</v>
      </c>
    </row>
    <row r="3289" spans="1:7" x14ac:dyDescent="0.25">
      <c r="A3289" s="113" t="s">
        <v>987</v>
      </c>
      <c r="B3289" s="113" t="s">
        <v>1162</v>
      </c>
      <c r="C3289" s="113" t="s">
        <v>952</v>
      </c>
      <c r="D3289" s="113">
        <v>177.06106310000001</v>
      </c>
      <c r="E3289" s="113" t="s">
        <v>953</v>
      </c>
      <c r="F3289" s="114" t="str">
        <f>INDEX('Crosswalk sectors'!$B:$B,MATCH(A3289,'Crosswalk sectors'!$A:$A,0))</f>
        <v>chemicals 20</v>
      </c>
      <c r="G3289" s="115">
        <f>INDEX('Crosswalk parts'!$B:$B,MATCH($B3289,'Crosswalk parts'!$A:$A,0))</f>
        <v>0</v>
      </c>
    </row>
    <row r="3290" spans="1:7" x14ac:dyDescent="0.25">
      <c r="A3290" s="113" t="s">
        <v>1020</v>
      </c>
      <c r="B3290" s="113" t="s">
        <v>1094</v>
      </c>
      <c r="C3290" s="113" t="s">
        <v>952</v>
      </c>
      <c r="D3290" s="113">
        <v>175.766052</v>
      </c>
      <c r="E3290" s="113" t="s">
        <v>953</v>
      </c>
      <c r="F3290" s="114" t="str">
        <f>INDEX('Crosswalk sectors'!$B:$B,MATCH(A3290,'Crosswalk sectors'!$A:$A,0))</f>
        <v>energy pipelines and gas processing 352T353</v>
      </c>
      <c r="G3290" s="115">
        <f>INDEX('Crosswalk parts'!$B:$B,MATCH($B3290,'Crosswalk parts'!$A:$A,0))</f>
        <v>0</v>
      </c>
    </row>
    <row r="3291" spans="1:7" x14ac:dyDescent="0.25">
      <c r="A3291" s="113" t="s">
        <v>993</v>
      </c>
      <c r="B3291" s="113" t="s">
        <v>1168</v>
      </c>
      <c r="C3291" s="113" t="s">
        <v>952</v>
      </c>
      <c r="D3291" s="113">
        <v>175.453313757258</v>
      </c>
      <c r="E3291" s="113" t="s">
        <v>953</v>
      </c>
      <c r="F3291" s="114" t="str">
        <f>INDEX('Crosswalk sectors'!$B:$B,MATCH(A3291,'Crosswalk sectors'!$A:$A,0))</f>
        <v>water and waste 36T39</v>
      </c>
      <c r="G3291" s="115">
        <f>INDEX('Crosswalk parts'!$B:$B,MATCH($B3291,'Crosswalk parts'!$A:$A,0))</f>
        <v>0</v>
      </c>
    </row>
    <row r="3292" spans="1:7" x14ac:dyDescent="0.25">
      <c r="A3292" s="113" t="s">
        <v>1042</v>
      </c>
      <c r="B3292" s="113" t="s">
        <v>992</v>
      </c>
      <c r="C3292" s="113" t="s">
        <v>952</v>
      </c>
      <c r="D3292" s="113">
        <v>175.02915411000001</v>
      </c>
      <c r="E3292" s="113" t="s">
        <v>953</v>
      </c>
      <c r="F3292" s="114" t="str">
        <f>INDEX('Crosswalk sectors'!$B:$B,MATCH(A3292,'Crosswalk sectors'!$A:$A,0))</f>
        <v>NA</v>
      </c>
      <c r="G3292" s="115">
        <f>INDEX('Crosswalk parts'!$B:$B,MATCH($B3292,'Crosswalk parts'!$A:$A,0))</f>
        <v>0</v>
      </c>
    </row>
    <row r="3293" spans="1:7" x14ac:dyDescent="0.25">
      <c r="A3293" s="113" t="s">
        <v>1063</v>
      </c>
      <c r="B3293" s="113" t="s">
        <v>996</v>
      </c>
      <c r="C3293" s="113" t="s">
        <v>952</v>
      </c>
      <c r="D3293" s="113">
        <v>174.87311304191999</v>
      </c>
      <c r="E3293" s="113" t="s">
        <v>953</v>
      </c>
      <c r="F3293" s="114" t="str">
        <f>INDEX('Crosswalk sectors'!$B:$B,MATCH(A3293,'Crosswalk sectors'!$A:$A,0))</f>
        <v>NA</v>
      </c>
      <c r="G3293" s="115">
        <f>INDEX('Crosswalk parts'!$B:$B,MATCH($B3293,'Crosswalk parts'!$A:$A,0))</f>
        <v>0</v>
      </c>
    </row>
    <row r="3294" spans="1:7" x14ac:dyDescent="0.25">
      <c r="A3294" s="113" t="s">
        <v>1041</v>
      </c>
      <c r="B3294" s="113" t="s">
        <v>1080</v>
      </c>
      <c r="C3294" s="113" t="s">
        <v>952</v>
      </c>
      <c r="D3294" s="121">
        <v>174.62</v>
      </c>
      <c r="E3294" s="113" t="s">
        <v>953</v>
      </c>
      <c r="F3294" s="114" t="str">
        <f>INDEX('Crosswalk sectors'!$B:$B,MATCH(A3294,'Crosswalk sectors'!$A:$A,0))</f>
        <v>cement and other nonmetallic minerals 239</v>
      </c>
      <c r="G3294" s="115">
        <f>INDEX('Crosswalk parts'!$B:$B,MATCH($B3294,'Crosswalk parts'!$A:$A,0))</f>
        <v>0</v>
      </c>
    </row>
    <row r="3295" spans="1:7" x14ac:dyDescent="0.25">
      <c r="A3295" s="113" t="s">
        <v>976</v>
      </c>
      <c r="B3295" s="113" t="s">
        <v>1174</v>
      </c>
      <c r="C3295" s="113" t="s">
        <v>952</v>
      </c>
      <c r="D3295" s="113">
        <v>173.82920339600199</v>
      </c>
      <c r="E3295" s="113" t="s">
        <v>953</v>
      </c>
      <c r="F3295" s="114" t="str">
        <f>INDEX('Crosswalk sectors'!$B:$B,MATCH(A3295,'Crosswalk sectors'!$A:$A,0))</f>
        <v>oil and gas extraction 06</v>
      </c>
      <c r="G3295" s="115">
        <f>INDEX('Crosswalk parts'!$B:$B,MATCH($B3295,'Crosswalk parts'!$A:$A,0))</f>
        <v>0</v>
      </c>
    </row>
    <row r="3296" spans="1:7" x14ac:dyDescent="0.25">
      <c r="A3296" s="113" t="s">
        <v>1065</v>
      </c>
      <c r="B3296" s="113" t="s">
        <v>1093</v>
      </c>
      <c r="C3296" s="113" t="s">
        <v>952</v>
      </c>
      <c r="D3296" s="113">
        <v>173.70600411397999</v>
      </c>
      <c r="E3296" s="113" t="s">
        <v>953</v>
      </c>
      <c r="F3296" s="114" t="str">
        <f>INDEX('Crosswalk sectors'!$B:$B,MATCH(A3296,'Crosswalk sectors'!$A:$A,0))</f>
        <v>NA</v>
      </c>
      <c r="G3296" s="115">
        <f>INDEX('Crosswalk parts'!$B:$B,MATCH($B3296,'Crosswalk parts'!$A:$A,0))</f>
        <v>0</v>
      </c>
    </row>
    <row r="3297" spans="1:7" x14ac:dyDescent="0.25">
      <c r="A3297" s="113" t="s">
        <v>954</v>
      </c>
      <c r="B3297" s="113" t="s">
        <v>1163</v>
      </c>
      <c r="C3297" s="113" t="s">
        <v>952</v>
      </c>
      <c r="D3297" s="113">
        <v>173.4442170640927</v>
      </c>
      <c r="E3297" s="113" t="s">
        <v>953</v>
      </c>
      <c r="F3297" s="114" t="str">
        <f>INDEX('Crosswalk sectors'!$B:$B,MATCH(A3297,'Crosswalk sectors'!$A:$A,0))</f>
        <v>other manufacturing 31T33</v>
      </c>
      <c r="G3297" s="115">
        <f>INDEX('Crosswalk parts'!$B:$B,MATCH($B3297,'Crosswalk parts'!$A:$A,0))</f>
        <v>0</v>
      </c>
    </row>
    <row r="3298" spans="1:7" x14ac:dyDescent="0.25">
      <c r="A3298" s="113" t="s">
        <v>1016</v>
      </c>
      <c r="B3298" s="113" t="s">
        <v>992</v>
      </c>
      <c r="C3298" s="113" t="s">
        <v>952</v>
      </c>
      <c r="D3298" s="113">
        <v>172.65208576800001</v>
      </c>
      <c r="E3298" s="113" t="s">
        <v>953</v>
      </c>
      <c r="F3298" s="114" t="str">
        <f>INDEX('Crosswalk sectors'!$B:$B,MATCH(A3298,'Crosswalk sectors'!$A:$A,0))</f>
        <v>NA</v>
      </c>
      <c r="G3298" s="115">
        <f>INDEX('Crosswalk parts'!$B:$B,MATCH($B3298,'Crosswalk parts'!$A:$A,0))</f>
        <v>0</v>
      </c>
    </row>
    <row r="3299" spans="1:7" x14ac:dyDescent="0.25">
      <c r="A3299" s="113" t="s">
        <v>972</v>
      </c>
      <c r="B3299" s="113" t="s">
        <v>1001</v>
      </c>
      <c r="C3299" s="113" t="s">
        <v>952</v>
      </c>
      <c r="D3299" s="121">
        <v>171.67</v>
      </c>
      <c r="E3299" s="113" t="s">
        <v>953</v>
      </c>
      <c r="F3299" s="114" t="str">
        <f>INDEX('Crosswalk sectors'!$B:$B,MATCH(A3299,'Crosswalk sectors'!$A:$A,0))</f>
        <v>pulp paper and printing 17T18</v>
      </c>
      <c r="G3299" s="115">
        <f>INDEX('Crosswalk parts'!$B:$B,MATCH($B3299,'Crosswalk parts'!$A:$A,0))</f>
        <v>0</v>
      </c>
    </row>
    <row r="3300" spans="1:7" x14ac:dyDescent="0.25">
      <c r="A3300" s="113" t="s">
        <v>1042</v>
      </c>
      <c r="B3300" s="113" t="s">
        <v>1128</v>
      </c>
      <c r="C3300" s="113" t="s">
        <v>952</v>
      </c>
      <c r="D3300" s="113">
        <v>171.3523873476</v>
      </c>
      <c r="E3300" s="113" t="s">
        <v>953</v>
      </c>
      <c r="F3300" s="114" t="str">
        <f>INDEX('Crosswalk sectors'!$B:$B,MATCH(A3300,'Crosswalk sectors'!$A:$A,0))</f>
        <v>NA</v>
      </c>
      <c r="G3300" s="115">
        <f>INDEX('Crosswalk parts'!$B:$B,MATCH($B3300,'Crosswalk parts'!$A:$A,0))</f>
        <v>0</v>
      </c>
    </row>
    <row r="3301" spans="1:7" x14ac:dyDescent="0.25">
      <c r="A3301" s="113" t="s">
        <v>1041</v>
      </c>
      <c r="B3301" s="113" t="s">
        <v>1113</v>
      </c>
      <c r="C3301" s="113" t="s">
        <v>952</v>
      </c>
      <c r="D3301" s="113">
        <v>171.35220000000001</v>
      </c>
      <c r="E3301" s="113" t="s">
        <v>953</v>
      </c>
      <c r="F3301" s="114" t="str">
        <f>INDEX('Crosswalk sectors'!$B:$B,MATCH(A3301,'Crosswalk sectors'!$A:$A,0))</f>
        <v>cement and other nonmetallic minerals 239</v>
      </c>
      <c r="G3301" s="115">
        <f>INDEX('Crosswalk parts'!$B:$B,MATCH($B3301,'Crosswalk parts'!$A:$A,0))</f>
        <v>0</v>
      </c>
    </row>
    <row r="3302" spans="1:7" x14ac:dyDescent="0.25">
      <c r="A3302" s="113" t="s">
        <v>1063</v>
      </c>
      <c r="B3302" s="113" t="s">
        <v>1031</v>
      </c>
      <c r="C3302" s="113" t="s">
        <v>956</v>
      </c>
      <c r="D3302" s="113">
        <v>171.1014275696302</v>
      </c>
      <c r="E3302" s="113" t="s">
        <v>477</v>
      </c>
      <c r="F3302" s="114" t="str">
        <f>INDEX('Crosswalk sectors'!$B:$B,MATCH(A3302,'Crosswalk sectors'!$A:$A,0))</f>
        <v>NA</v>
      </c>
      <c r="G3302" s="115" t="str">
        <f>INDEX('Crosswalk parts'!$B:$B,MATCH($B3302,'Crosswalk parts'!$A:$A,0))</f>
        <v>CH4</v>
      </c>
    </row>
    <row r="3303" spans="1:7" x14ac:dyDescent="0.25">
      <c r="A3303" s="113" t="s">
        <v>1041</v>
      </c>
      <c r="B3303" s="113" t="s">
        <v>1095</v>
      </c>
      <c r="C3303" s="113" t="s">
        <v>952</v>
      </c>
      <c r="D3303" s="113">
        <v>170.53408999999999</v>
      </c>
      <c r="E3303" s="113" t="s">
        <v>953</v>
      </c>
      <c r="F3303" s="114" t="str">
        <f>INDEX('Crosswalk sectors'!$B:$B,MATCH(A3303,'Crosswalk sectors'!$A:$A,0))</f>
        <v>cement and other nonmetallic minerals 239</v>
      </c>
      <c r="G3303" s="115">
        <f>INDEX('Crosswalk parts'!$B:$B,MATCH($B3303,'Crosswalk parts'!$A:$A,0))</f>
        <v>0</v>
      </c>
    </row>
    <row r="3304" spans="1:7" x14ac:dyDescent="0.25">
      <c r="A3304" s="113" t="s">
        <v>1041</v>
      </c>
      <c r="B3304" s="113" t="s">
        <v>1090</v>
      </c>
      <c r="C3304" s="113" t="s">
        <v>952</v>
      </c>
      <c r="D3304" s="113">
        <v>170.48456587699999</v>
      </c>
      <c r="E3304" s="113" t="s">
        <v>953</v>
      </c>
      <c r="F3304" s="114" t="str">
        <f>INDEX('Crosswalk sectors'!$B:$B,MATCH(A3304,'Crosswalk sectors'!$A:$A,0))</f>
        <v>cement and other nonmetallic minerals 239</v>
      </c>
      <c r="G3304" s="115">
        <f>INDEX('Crosswalk parts'!$B:$B,MATCH($B3304,'Crosswalk parts'!$A:$A,0))</f>
        <v>0</v>
      </c>
    </row>
    <row r="3305" spans="1:7" x14ac:dyDescent="0.25">
      <c r="A3305" s="113" t="s">
        <v>1089</v>
      </c>
      <c r="B3305" s="113" t="s">
        <v>1133</v>
      </c>
      <c r="C3305" s="113" t="s">
        <v>952</v>
      </c>
      <c r="D3305" s="122">
        <v>170</v>
      </c>
      <c r="E3305" s="113" t="s">
        <v>953</v>
      </c>
      <c r="F3305" s="114" t="str">
        <f>INDEX('Crosswalk sectors'!$B:$B,MATCH(A3305,'Crosswalk sectors'!$A:$A,0))</f>
        <v>NA</v>
      </c>
      <c r="G3305" s="115">
        <f>INDEX('Crosswalk parts'!$B:$B,MATCH($B3305,'Crosswalk parts'!$A:$A,0))</f>
        <v>0</v>
      </c>
    </row>
    <row r="3306" spans="1:7" x14ac:dyDescent="0.25">
      <c r="A3306" s="113" t="s">
        <v>1026</v>
      </c>
      <c r="B3306" s="113" t="s">
        <v>1166</v>
      </c>
      <c r="D3306" s="113">
        <v>169.68143844769475</v>
      </c>
      <c r="E3306" s="113" t="s">
        <v>477</v>
      </c>
      <c r="F3306" s="114" t="str">
        <f>INDEX('Crosswalk sectors'!$B:$B,MATCH(A3306,'Crosswalk sectors'!$A:$A,0))</f>
        <v>refined petroleum and coke 19</v>
      </c>
      <c r="G3306" s="115">
        <f>INDEX('Crosswalk parts'!$B:$B,MATCH($B3306,'Crosswalk parts'!$A:$A,0))</f>
        <v>0</v>
      </c>
    </row>
    <row r="3307" spans="1:7" x14ac:dyDescent="0.25">
      <c r="A3307" s="113" t="s">
        <v>1015</v>
      </c>
      <c r="B3307" s="113" t="s">
        <v>1070</v>
      </c>
      <c r="C3307" s="113" t="s">
        <v>952</v>
      </c>
      <c r="D3307" s="113">
        <v>169.16724933886758</v>
      </c>
      <c r="E3307" s="113" t="s">
        <v>953</v>
      </c>
      <c r="F3307" s="114" t="str">
        <f>INDEX('Crosswalk sectors'!$B:$B,MATCH(A3307,'Crosswalk sectors'!$A:$A,0))</f>
        <v>NA</v>
      </c>
      <c r="G3307" s="115">
        <f>INDEX('Crosswalk parts'!$B:$B,MATCH($B3307,'Crosswalk parts'!$A:$A,0))</f>
        <v>0</v>
      </c>
    </row>
    <row r="3308" spans="1:7" x14ac:dyDescent="0.25">
      <c r="A3308" s="113" t="s">
        <v>1157</v>
      </c>
      <c r="B3308" s="113" t="s">
        <v>1044</v>
      </c>
      <c r="C3308" s="113" t="s">
        <v>991</v>
      </c>
      <c r="D3308" s="113">
        <v>169.05986680345001</v>
      </c>
      <c r="E3308" s="113" t="s">
        <v>477</v>
      </c>
      <c r="F3308" s="114" t="str">
        <f>INDEX('Crosswalk sectors'!$B:$B,MATCH(A3308,'Crosswalk sectors'!$A:$A,0))</f>
        <v>NA</v>
      </c>
      <c r="G3308" s="115" t="str">
        <f>INDEX('Crosswalk parts'!$B:$B,MATCH($B3308,'Crosswalk parts'!$A:$A,0))</f>
        <v>PM25</v>
      </c>
    </row>
    <row r="3309" spans="1:7" x14ac:dyDescent="0.25">
      <c r="A3309" s="113" t="s">
        <v>999</v>
      </c>
      <c r="B3309" s="113" t="s">
        <v>1225</v>
      </c>
      <c r="C3309" s="113" t="s">
        <v>952</v>
      </c>
      <c r="D3309" s="113">
        <v>167.9549744</v>
      </c>
      <c r="E3309" s="113" t="s">
        <v>953</v>
      </c>
      <c r="F3309" s="114" t="str">
        <f>INDEX('Crosswalk sectors'!$B:$B,MATCH(A3309,'Crosswalk sectors'!$A:$A,0))</f>
        <v>NA</v>
      </c>
      <c r="G3309" s="115">
        <f>INDEX('Crosswalk parts'!$B:$B,MATCH($B3309,'Crosswalk parts'!$A:$A,0))</f>
        <v>0</v>
      </c>
    </row>
    <row r="3310" spans="1:7" x14ac:dyDescent="0.25">
      <c r="A3310" s="113" t="s">
        <v>976</v>
      </c>
      <c r="B3310" s="113" t="s">
        <v>1119</v>
      </c>
      <c r="C3310" s="113" t="s">
        <v>952</v>
      </c>
      <c r="D3310" s="113">
        <v>167.66366063335278</v>
      </c>
      <c r="E3310" s="113" t="s">
        <v>953</v>
      </c>
      <c r="F3310" s="114" t="str">
        <f>INDEX('Crosswalk sectors'!$B:$B,MATCH(A3310,'Crosswalk sectors'!$A:$A,0))</f>
        <v>oil and gas extraction 06</v>
      </c>
      <c r="G3310" s="115">
        <f>INDEX('Crosswalk parts'!$B:$B,MATCH($B3310,'Crosswalk parts'!$A:$A,0))</f>
        <v>0</v>
      </c>
    </row>
    <row r="3311" spans="1:7" x14ac:dyDescent="0.25">
      <c r="A3311" s="113" t="s">
        <v>1016</v>
      </c>
      <c r="B3311" s="113" t="s">
        <v>1185</v>
      </c>
      <c r="C3311" s="113" t="s">
        <v>952</v>
      </c>
      <c r="D3311" s="113">
        <v>167.36459127970437</v>
      </c>
      <c r="E3311" s="113" t="s">
        <v>953</v>
      </c>
      <c r="F3311" s="114" t="str">
        <f>INDEX('Crosswalk sectors'!$B:$B,MATCH(A3311,'Crosswalk sectors'!$A:$A,0))</f>
        <v>NA</v>
      </c>
      <c r="G3311" s="115">
        <f>INDEX('Crosswalk parts'!$B:$B,MATCH($B3311,'Crosswalk parts'!$A:$A,0))</f>
        <v>0</v>
      </c>
    </row>
    <row r="3312" spans="1:7" x14ac:dyDescent="0.25">
      <c r="A3312" s="113" t="s">
        <v>1089</v>
      </c>
      <c r="B3312" s="113" t="s">
        <v>1032</v>
      </c>
      <c r="C3312" s="113" t="s">
        <v>952</v>
      </c>
      <c r="D3312" s="113">
        <v>167.02573061999999</v>
      </c>
      <c r="E3312" s="113" t="s">
        <v>953</v>
      </c>
      <c r="F3312" s="114" t="str">
        <f>INDEX('Crosswalk sectors'!$B:$B,MATCH(A3312,'Crosswalk sectors'!$A:$A,0))</f>
        <v>NA</v>
      </c>
      <c r="G3312" s="115">
        <f>INDEX('Crosswalk parts'!$B:$B,MATCH($B3312,'Crosswalk parts'!$A:$A,0))</f>
        <v>0</v>
      </c>
    </row>
    <row r="3313" spans="1:7" x14ac:dyDescent="0.25">
      <c r="A3313" s="113" t="s">
        <v>985</v>
      </c>
      <c r="B3313" s="113" t="s">
        <v>1002</v>
      </c>
      <c r="C3313" s="113" t="s">
        <v>952</v>
      </c>
      <c r="D3313" s="113">
        <v>166.97925499999999</v>
      </c>
      <c r="E3313" s="113" t="s">
        <v>953</v>
      </c>
      <c r="F3313" s="114" t="str">
        <f>INDEX('Crosswalk sectors'!$B:$B,MATCH(A3313,'Crosswalk sectors'!$A:$A,0))</f>
        <v>NA</v>
      </c>
      <c r="G3313" s="115">
        <f>INDEX('Crosswalk parts'!$B:$B,MATCH($B3313,'Crosswalk parts'!$A:$A,0))</f>
        <v>0</v>
      </c>
    </row>
    <row r="3314" spans="1:7" x14ac:dyDescent="0.25">
      <c r="A3314" s="113" t="s">
        <v>1029</v>
      </c>
      <c r="B3314" s="113" t="s">
        <v>1123</v>
      </c>
      <c r="C3314" s="113" t="s">
        <v>952</v>
      </c>
      <c r="D3314" s="121">
        <v>166.46</v>
      </c>
      <c r="E3314" s="113" t="s">
        <v>953</v>
      </c>
      <c r="F3314" s="114" t="str">
        <f>INDEX('Crosswalk sectors'!$B:$B,MATCH(A3314,'Crosswalk sectors'!$A:$A,0))</f>
        <v>refined petroleum and coke 19</v>
      </c>
      <c r="G3314" s="115">
        <f>INDEX('Crosswalk parts'!$B:$B,MATCH($B3314,'Crosswalk parts'!$A:$A,0))</f>
        <v>0</v>
      </c>
    </row>
    <row r="3315" spans="1:7" x14ac:dyDescent="0.25">
      <c r="A3315" s="113" t="s">
        <v>1083</v>
      </c>
      <c r="B3315" s="113" t="s">
        <v>1124</v>
      </c>
      <c r="C3315" s="113" t="s">
        <v>952</v>
      </c>
      <c r="D3315" s="113">
        <v>166.15755767904</v>
      </c>
      <c r="E3315" s="113" t="s">
        <v>953</v>
      </c>
      <c r="F3315" s="114" t="str">
        <f>INDEX('Crosswalk sectors'!$B:$B,MATCH(A3315,'Crosswalk sectors'!$A:$A,0))</f>
        <v>NA</v>
      </c>
      <c r="G3315" s="115">
        <f>INDEX('Crosswalk parts'!$B:$B,MATCH($B3315,'Crosswalk parts'!$A:$A,0))</f>
        <v>0</v>
      </c>
    </row>
    <row r="3316" spans="1:7" x14ac:dyDescent="0.25">
      <c r="A3316" s="113" t="s">
        <v>1030</v>
      </c>
      <c r="B3316" s="113" t="s">
        <v>1079</v>
      </c>
      <c r="C3316" s="113" t="s">
        <v>952</v>
      </c>
      <c r="D3316" s="113">
        <v>166.09917999999999</v>
      </c>
      <c r="E3316" s="113" t="s">
        <v>953</v>
      </c>
      <c r="F3316" s="114" t="str">
        <f>INDEX('Crosswalk sectors'!$B:$B,MATCH(A3316,'Crosswalk sectors'!$A:$A,0))</f>
        <v>NA</v>
      </c>
      <c r="G3316" s="115">
        <f>INDEX('Crosswalk parts'!$B:$B,MATCH($B3316,'Crosswalk parts'!$A:$A,0))</f>
        <v>0</v>
      </c>
    </row>
    <row r="3317" spans="1:7" x14ac:dyDescent="0.25">
      <c r="A3317" s="113" t="s">
        <v>1018</v>
      </c>
      <c r="B3317" s="113" t="s">
        <v>1090</v>
      </c>
      <c r="C3317" s="113" t="s">
        <v>952</v>
      </c>
      <c r="D3317" s="113">
        <v>165.29644500073601</v>
      </c>
      <c r="E3317" s="113" t="s">
        <v>953</v>
      </c>
      <c r="F3317" s="114" t="str">
        <f>INDEX('Crosswalk sectors'!$B:$B,MATCH(A3317,'Crosswalk sectors'!$A:$A,0))</f>
        <v>NA</v>
      </c>
      <c r="G3317" s="115">
        <f>INDEX('Crosswalk parts'!$B:$B,MATCH($B3317,'Crosswalk parts'!$A:$A,0))</f>
        <v>0</v>
      </c>
    </row>
    <row r="3318" spans="1:7" x14ac:dyDescent="0.25">
      <c r="A3318" s="113" t="s">
        <v>1041</v>
      </c>
      <c r="B3318" s="113" t="s">
        <v>1002</v>
      </c>
      <c r="C3318" s="113" t="s">
        <v>952</v>
      </c>
      <c r="D3318" s="113">
        <v>165.1352</v>
      </c>
      <c r="E3318" s="113" t="s">
        <v>953</v>
      </c>
      <c r="F3318" s="114" t="str">
        <f>INDEX('Crosswalk sectors'!$B:$B,MATCH(A3318,'Crosswalk sectors'!$A:$A,0))</f>
        <v>cement and other nonmetallic minerals 239</v>
      </c>
      <c r="G3318" s="115">
        <f>INDEX('Crosswalk parts'!$B:$B,MATCH($B3318,'Crosswalk parts'!$A:$A,0))</f>
        <v>0</v>
      </c>
    </row>
    <row r="3319" spans="1:7" x14ac:dyDescent="0.25">
      <c r="A3319" s="113" t="s">
        <v>1066</v>
      </c>
      <c r="B3319" s="113" t="s">
        <v>1084</v>
      </c>
      <c r="C3319" s="113" t="s">
        <v>952</v>
      </c>
      <c r="D3319" s="113">
        <v>164.33877478996001</v>
      </c>
      <c r="E3319" s="113" t="s">
        <v>953</v>
      </c>
      <c r="F3319" s="114" t="str">
        <f>INDEX('Crosswalk sectors'!$B:$B,MATCH(A3319,'Crosswalk sectors'!$A:$A,0))</f>
        <v>NA</v>
      </c>
      <c r="G3319" s="115">
        <f>INDEX('Crosswalk parts'!$B:$B,MATCH($B3319,'Crosswalk parts'!$A:$A,0))</f>
        <v>0</v>
      </c>
    </row>
    <row r="3320" spans="1:7" x14ac:dyDescent="0.25">
      <c r="A3320" s="113" t="s">
        <v>1020</v>
      </c>
      <c r="B3320" s="113" t="s">
        <v>1090</v>
      </c>
      <c r="C3320" s="113" t="s">
        <v>952</v>
      </c>
      <c r="D3320" s="113">
        <v>163.73360543202</v>
      </c>
      <c r="E3320" s="113" t="s">
        <v>953</v>
      </c>
      <c r="F3320" s="114" t="str">
        <f>INDEX('Crosswalk sectors'!$B:$B,MATCH(A3320,'Crosswalk sectors'!$A:$A,0))</f>
        <v>energy pipelines and gas processing 352T353</v>
      </c>
      <c r="G3320" s="115">
        <f>INDEX('Crosswalk parts'!$B:$B,MATCH($B3320,'Crosswalk parts'!$A:$A,0))</f>
        <v>0</v>
      </c>
    </row>
    <row r="3321" spans="1:7" x14ac:dyDescent="0.25">
      <c r="A3321" s="113" t="s">
        <v>985</v>
      </c>
      <c r="B3321" s="113" t="s">
        <v>1109</v>
      </c>
      <c r="C3321" s="113" t="s">
        <v>952</v>
      </c>
      <c r="D3321" s="113">
        <v>163.42593304587535</v>
      </c>
      <c r="E3321" s="113" t="s">
        <v>953</v>
      </c>
      <c r="F3321" s="114" t="str">
        <f>INDEX('Crosswalk sectors'!$B:$B,MATCH(A3321,'Crosswalk sectors'!$A:$A,0))</f>
        <v>NA</v>
      </c>
      <c r="G3321" s="115">
        <f>INDEX('Crosswalk parts'!$B:$B,MATCH($B3321,'Crosswalk parts'!$A:$A,0))</f>
        <v>0</v>
      </c>
    </row>
    <row r="3322" spans="1:7" x14ac:dyDescent="0.25">
      <c r="A3322" s="113" t="s">
        <v>954</v>
      </c>
      <c r="B3322" s="113" t="s">
        <v>1192</v>
      </c>
      <c r="C3322" s="113" t="s">
        <v>952</v>
      </c>
      <c r="D3322" s="113">
        <v>163.00441000000001</v>
      </c>
      <c r="E3322" s="113" t="s">
        <v>953</v>
      </c>
      <c r="F3322" s="114" t="str">
        <f>INDEX('Crosswalk sectors'!$B:$B,MATCH(A3322,'Crosswalk sectors'!$A:$A,0))</f>
        <v>other manufacturing 31T33</v>
      </c>
      <c r="G3322" s="115">
        <f>INDEX('Crosswalk parts'!$B:$B,MATCH($B3322,'Crosswalk parts'!$A:$A,0))</f>
        <v>0</v>
      </c>
    </row>
    <row r="3323" spans="1:7" x14ac:dyDescent="0.25">
      <c r="A3323" s="113" t="s">
        <v>1020</v>
      </c>
      <c r="B3323" s="113" t="s">
        <v>1133</v>
      </c>
      <c r="C3323" s="113" t="s">
        <v>952</v>
      </c>
      <c r="D3323" s="121">
        <v>162.65</v>
      </c>
      <c r="E3323" s="113" t="s">
        <v>953</v>
      </c>
      <c r="F3323" s="114" t="str">
        <f>INDEX('Crosswalk sectors'!$B:$B,MATCH(A3323,'Crosswalk sectors'!$A:$A,0))</f>
        <v>energy pipelines and gas processing 352T353</v>
      </c>
      <c r="G3323" s="115">
        <f>INDEX('Crosswalk parts'!$B:$B,MATCH($B3323,'Crosswalk parts'!$A:$A,0))</f>
        <v>0</v>
      </c>
    </row>
    <row r="3324" spans="1:7" x14ac:dyDescent="0.25">
      <c r="A3324" s="113" t="s">
        <v>1015</v>
      </c>
      <c r="B3324" s="113" t="s">
        <v>1017</v>
      </c>
      <c r="D3324" s="113">
        <v>162.53540000000001</v>
      </c>
      <c r="E3324" s="113" t="s">
        <v>953</v>
      </c>
      <c r="F3324" s="114" t="str">
        <f>INDEX('Crosswalk sectors'!$B:$B,MATCH(A3324,'Crosswalk sectors'!$A:$A,0))</f>
        <v>NA</v>
      </c>
      <c r="G3324" s="115">
        <f>INDEX('Crosswalk parts'!$B:$B,MATCH($B3324,'Crosswalk parts'!$A:$A,0))</f>
        <v>0</v>
      </c>
    </row>
    <row r="3325" spans="1:7" x14ac:dyDescent="0.25">
      <c r="A3325" s="113" t="s">
        <v>1041</v>
      </c>
      <c r="B3325" s="113" t="s">
        <v>1008</v>
      </c>
      <c r="C3325" s="113" t="s">
        <v>952</v>
      </c>
      <c r="D3325" s="113">
        <v>162.50094000000001</v>
      </c>
      <c r="E3325" s="113" t="s">
        <v>953</v>
      </c>
      <c r="F3325" s="114" t="str">
        <f>INDEX('Crosswalk sectors'!$B:$B,MATCH(A3325,'Crosswalk sectors'!$A:$A,0))</f>
        <v>cement and other nonmetallic minerals 239</v>
      </c>
      <c r="G3325" s="115">
        <f>INDEX('Crosswalk parts'!$B:$B,MATCH($B3325,'Crosswalk parts'!$A:$A,0))</f>
        <v>0</v>
      </c>
    </row>
    <row r="3326" spans="1:7" x14ac:dyDescent="0.25">
      <c r="A3326" s="113" t="s">
        <v>1012</v>
      </c>
      <c r="B3326" s="113" t="s">
        <v>1237</v>
      </c>
      <c r="C3326" s="113" t="s">
        <v>952</v>
      </c>
      <c r="D3326" s="113">
        <v>162.00021820000001</v>
      </c>
      <c r="E3326" s="113" t="s">
        <v>953</v>
      </c>
      <c r="F3326" s="114" t="str">
        <f>INDEX('Crosswalk sectors'!$B:$B,MATCH(A3326,'Crosswalk sectors'!$A:$A,0))</f>
        <v>chemicals 20</v>
      </c>
      <c r="G3326" s="115">
        <f>INDEX('Crosswalk parts'!$B:$B,MATCH($B3326,'Crosswalk parts'!$A:$A,0))</f>
        <v>0</v>
      </c>
    </row>
    <row r="3327" spans="1:7" x14ac:dyDescent="0.25">
      <c r="A3327" s="113" t="s">
        <v>1036</v>
      </c>
      <c r="B3327" s="113" t="s">
        <v>1150</v>
      </c>
      <c r="D3327" s="113">
        <v>161.88289367592617</v>
      </c>
      <c r="E3327" s="113" t="s">
        <v>477</v>
      </c>
      <c r="F3327" s="114" t="str">
        <f>INDEX('Crosswalk sectors'!$B:$B,MATCH(A3327,'Crosswalk sectors'!$A:$A,0))</f>
        <v>other metals 242</v>
      </c>
      <c r="G3327" s="115" t="str">
        <f>INDEX('Crosswalk parts'!$B:$B,MATCH($B3327,'Crosswalk parts'!$A:$A,0))</f>
        <v>BC</v>
      </c>
    </row>
    <row r="3328" spans="1:7" x14ac:dyDescent="0.25">
      <c r="A3328" s="113" t="s">
        <v>1012</v>
      </c>
      <c r="B3328" s="113" t="s">
        <v>1238</v>
      </c>
      <c r="C3328" s="113" t="s">
        <v>952</v>
      </c>
      <c r="D3328" s="113">
        <v>160.81979999999999</v>
      </c>
      <c r="E3328" s="113" t="s">
        <v>953</v>
      </c>
      <c r="F3328" s="114" t="str">
        <f>INDEX('Crosswalk sectors'!$B:$B,MATCH(A3328,'Crosswalk sectors'!$A:$A,0))</f>
        <v>chemicals 20</v>
      </c>
      <c r="G3328" s="115">
        <f>INDEX('Crosswalk parts'!$B:$B,MATCH($B3328,'Crosswalk parts'!$A:$A,0))</f>
        <v>0</v>
      </c>
    </row>
    <row r="3329" spans="1:7" x14ac:dyDescent="0.25">
      <c r="A3329" s="113" t="s">
        <v>997</v>
      </c>
      <c r="B3329" s="113" t="s">
        <v>1054</v>
      </c>
      <c r="C3329" s="113" t="s">
        <v>952</v>
      </c>
      <c r="D3329" s="113">
        <v>160.75571502478135</v>
      </c>
      <c r="E3329" s="113" t="s">
        <v>953</v>
      </c>
      <c r="F3329" s="114" t="str">
        <f>INDEX('Crosswalk sectors'!$B:$B,MATCH(A3329,'Crosswalk sectors'!$A:$A,0))</f>
        <v>NONROAD</v>
      </c>
      <c r="G3329" s="115">
        <f>INDEX('Crosswalk parts'!$B:$B,MATCH($B3329,'Crosswalk parts'!$A:$A,0))</f>
        <v>0</v>
      </c>
    </row>
    <row r="3330" spans="1:7" x14ac:dyDescent="0.25">
      <c r="A3330" s="113" t="s">
        <v>1042</v>
      </c>
      <c r="B3330" s="113" t="s">
        <v>1150</v>
      </c>
      <c r="D3330" s="113">
        <v>160.56445302339992</v>
      </c>
      <c r="E3330" s="113" t="s">
        <v>477</v>
      </c>
      <c r="F3330" s="114" t="str">
        <f>INDEX('Crosswalk sectors'!$B:$B,MATCH(A3330,'Crosswalk sectors'!$A:$A,0))</f>
        <v>NA</v>
      </c>
      <c r="G3330" s="115" t="str">
        <f>INDEX('Crosswalk parts'!$B:$B,MATCH($B3330,'Crosswalk parts'!$A:$A,0))</f>
        <v>BC</v>
      </c>
    </row>
    <row r="3331" spans="1:7" x14ac:dyDescent="0.25">
      <c r="A3331" s="113" t="s">
        <v>1041</v>
      </c>
      <c r="B3331" s="113" t="s">
        <v>1007</v>
      </c>
      <c r="C3331" s="113" t="s">
        <v>952</v>
      </c>
      <c r="D3331" s="113">
        <v>160.09079</v>
      </c>
      <c r="E3331" s="113" t="s">
        <v>953</v>
      </c>
      <c r="F3331" s="114" t="str">
        <f>INDEX('Crosswalk sectors'!$B:$B,MATCH(A3331,'Crosswalk sectors'!$A:$A,0))</f>
        <v>cement and other nonmetallic minerals 239</v>
      </c>
      <c r="G3331" s="115">
        <f>INDEX('Crosswalk parts'!$B:$B,MATCH($B3331,'Crosswalk parts'!$A:$A,0))</f>
        <v>0</v>
      </c>
    </row>
    <row r="3332" spans="1:7" x14ac:dyDescent="0.25">
      <c r="A3332" s="113" t="s">
        <v>1015</v>
      </c>
      <c r="B3332" s="113" t="s">
        <v>1008</v>
      </c>
      <c r="C3332" s="113" t="s">
        <v>952</v>
      </c>
      <c r="D3332" s="122">
        <v>160</v>
      </c>
      <c r="E3332" s="113" t="s">
        <v>953</v>
      </c>
      <c r="F3332" s="114" t="str">
        <f>INDEX('Crosswalk sectors'!$B:$B,MATCH(A3332,'Crosswalk sectors'!$A:$A,0))</f>
        <v>NA</v>
      </c>
      <c r="G3332" s="115">
        <f>INDEX('Crosswalk parts'!$B:$B,MATCH($B3332,'Crosswalk parts'!$A:$A,0))</f>
        <v>0</v>
      </c>
    </row>
    <row r="3333" spans="1:7" x14ac:dyDescent="0.25">
      <c r="A3333" s="113" t="s">
        <v>1042</v>
      </c>
      <c r="B3333" s="113" t="s">
        <v>1093</v>
      </c>
      <c r="C3333" s="113" t="s">
        <v>952</v>
      </c>
      <c r="D3333" s="113">
        <v>159.86115699999999</v>
      </c>
      <c r="E3333" s="113" t="s">
        <v>953</v>
      </c>
      <c r="F3333" s="114" t="str">
        <f>INDEX('Crosswalk sectors'!$B:$B,MATCH(A3333,'Crosswalk sectors'!$A:$A,0))</f>
        <v>NA</v>
      </c>
      <c r="G3333" s="115">
        <f>INDEX('Crosswalk parts'!$B:$B,MATCH($B3333,'Crosswalk parts'!$A:$A,0))</f>
        <v>0</v>
      </c>
    </row>
    <row r="3334" spans="1:7" x14ac:dyDescent="0.25">
      <c r="A3334" s="113" t="s">
        <v>989</v>
      </c>
      <c r="B3334" s="113" t="s">
        <v>1128</v>
      </c>
      <c r="C3334" s="113" t="s">
        <v>952</v>
      </c>
      <c r="D3334" s="113">
        <v>159.74763487999999</v>
      </c>
      <c r="E3334" s="113" t="s">
        <v>953</v>
      </c>
      <c r="F3334" s="114" t="str">
        <f>INDEX('Crosswalk sectors'!$B:$B,MATCH(A3334,'Crosswalk sectors'!$A:$A,0))</f>
        <v>NA</v>
      </c>
      <c r="G3334" s="115">
        <f>INDEX('Crosswalk parts'!$B:$B,MATCH($B3334,'Crosswalk parts'!$A:$A,0))</f>
        <v>0</v>
      </c>
    </row>
    <row r="3335" spans="1:7" x14ac:dyDescent="0.25">
      <c r="A3335" s="113" t="s">
        <v>1015</v>
      </c>
      <c r="B3335" s="113" t="s">
        <v>1076</v>
      </c>
      <c r="C3335" s="113" t="s">
        <v>952</v>
      </c>
      <c r="D3335" s="113">
        <v>159.24373393926834</v>
      </c>
      <c r="E3335" s="113" t="s">
        <v>953</v>
      </c>
      <c r="F3335" s="114" t="str">
        <f>INDEX('Crosswalk sectors'!$B:$B,MATCH(A3335,'Crosswalk sectors'!$A:$A,0))</f>
        <v>NA</v>
      </c>
      <c r="G3335" s="115">
        <f>INDEX('Crosswalk parts'!$B:$B,MATCH($B3335,'Crosswalk parts'!$A:$A,0))</f>
        <v>0</v>
      </c>
    </row>
    <row r="3336" spans="1:7" x14ac:dyDescent="0.25">
      <c r="A3336" s="113" t="s">
        <v>1029</v>
      </c>
      <c r="B3336" s="113" t="s">
        <v>1211</v>
      </c>
      <c r="C3336" s="113" t="s">
        <v>952</v>
      </c>
      <c r="D3336" s="122">
        <v>159</v>
      </c>
      <c r="E3336" s="113" t="s">
        <v>953</v>
      </c>
      <c r="F3336" s="114" t="str">
        <f>INDEX('Crosswalk sectors'!$B:$B,MATCH(A3336,'Crosswalk sectors'!$A:$A,0))</f>
        <v>refined petroleum and coke 19</v>
      </c>
      <c r="G3336" s="115">
        <f>INDEX('Crosswalk parts'!$B:$B,MATCH($B3336,'Crosswalk parts'!$A:$A,0))</f>
        <v>0</v>
      </c>
    </row>
    <row r="3337" spans="1:7" x14ac:dyDescent="0.25">
      <c r="A3337" s="113" t="s">
        <v>1042</v>
      </c>
      <c r="B3337" s="113" t="s">
        <v>1002</v>
      </c>
      <c r="C3337" s="113" t="s">
        <v>952</v>
      </c>
      <c r="D3337" s="113">
        <v>158.83256220000001</v>
      </c>
      <c r="E3337" s="113" t="s">
        <v>953</v>
      </c>
      <c r="F3337" s="114" t="str">
        <f>INDEX('Crosswalk sectors'!$B:$B,MATCH(A3337,'Crosswalk sectors'!$A:$A,0))</f>
        <v>NA</v>
      </c>
      <c r="G3337" s="115">
        <f>INDEX('Crosswalk parts'!$B:$B,MATCH($B3337,'Crosswalk parts'!$A:$A,0))</f>
        <v>0</v>
      </c>
    </row>
    <row r="3338" spans="1:7" x14ac:dyDescent="0.25">
      <c r="A3338" s="113" t="s">
        <v>1063</v>
      </c>
      <c r="B3338" s="113" t="s">
        <v>1116</v>
      </c>
      <c r="C3338" s="113" t="s">
        <v>952</v>
      </c>
      <c r="D3338" s="113">
        <v>158.088852</v>
      </c>
      <c r="E3338" s="113" t="s">
        <v>953</v>
      </c>
      <c r="F3338" s="114" t="str">
        <f>INDEX('Crosswalk sectors'!$B:$B,MATCH(A3338,'Crosswalk sectors'!$A:$A,0))</f>
        <v>NA</v>
      </c>
      <c r="G3338" s="115">
        <f>INDEX('Crosswalk parts'!$B:$B,MATCH($B3338,'Crosswalk parts'!$A:$A,0))</f>
        <v>0</v>
      </c>
    </row>
    <row r="3339" spans="1:7" x14ac:dyDescent="0.25">
      <c r="A3339" s="113" t="s">
        <v>1099</v>
      </c>
      <c r="B3339" s="113" t="s">
        <v>1048</v>
      </c>
      <c r="C3339" s="113" t="s">
        <v>952</v>
      </c>
      <c r="D3339" s="113">
        <v>157.86788714711344</v>
      </c>
      <c r="E3339" s="113" t="s">
        <v>953</v>
      </c>
      <c r="F3339" s="114" t="str">
        <f>INDEX('Crosswalk sectors'!$B:$B,MATCH(A3339,'Crosswalk sectors'!$A:$A,0))</f>
        <v>NA</v>
      </c>
      <c r="G3339" s="115">
        <f>INDEX('Crosswalk parts'!$B:$B,MATCH($B3339,'Crosswalk parts'!$A:$A,0))</f>
        <v>0</v>
      </c>
    </row>
    <row r="3340" spans="1:7" x14ac:dyDescent="0.25">
      <c r="A3340" s="113" t="s">
        <v>1098</v>
      </c>
      <c r="B3340" s="113" t="s">
        <v>1008</v>
      </c>
      <c r="C3340" s="113" t="s">
        <v>952</v>
      </c>
      <c r="D3340" s="113">
        <v>157.75653</v>
      </c>
      <c r="E3340" s="113" t="s">
        <v>953</v>
      </c>
      <c r="F3340" s="114" t="str">
        <f>INDEX('Crosswalk sectors'!$B:$B,MATCH(A3340,'Crosswalk sectors'!$A:$A,0))</f>
        <v>NA</v>
      </c>
      <c r="G3340" s="115">
        <f>INDEX('Crosswalk parts'!$B:$B,MATCH($B3340,'Crosswalk parts'!$A:$A,0))</f>
        <v>0</v>
      </c>
    </row>
    <row r="3341" spans="1:7" x14ac:dyDescent="0.25">
      <c r="A3341" s="113" t="s">
        <v>999</v>
      </c>
      <c r="B3341" s="113" t="s">
        <v>1239</v>
      </c>
      <c r="C3341" s="113" t="s">
        <v>952</v>
      </c>
      <c r="D3341" s="113">
        <v>157.696</v>
      </c>
      <c r="E3341" s="113" t="s">
        <v>953</v>
      </c>
      <c r="F3341" s="114" t="str">
        <f>INDEX('Crosswalk sectors'!$B:$B,MATCH(A3341,'Crosswalk sectors'!$A:$A,0))</f>
        <v>NA</v>
      </c>
      <c r="G3341" s="115">
        <f>INDEX('Crosswalk parts'!$B:$B,MATCH($B3341,'Crosswalk parts'!$A:$A,0))</f>
        <v>0</v>
      </c>
    </row>
    <row r="3342" spans="1:7" x14ac:dyDescent="0.25">
      <c r="A3342" s="113" t="s">
        <v>1089</v>
      </c>
      <c r="B3342" s="113" t="s">
        <v>1097</v>
      </c>
      <c r="C3342" s="113" t="s">
        <v>952</v>
      </c>
      <c r="D3342" s="113">
        <v>157.2206601291</v>
      </c>
      <c r="E3342" s="113" t="s">
        <v>953</v>
      </c>
      <c r="F3342" s="114" t="str">
        <f>INDEX('Crosswalk sectors'!$B:$B,MATCH(A3342,'Crosswalk sectors'!$A:$A,0))</f>
        <v>NA</v>
      </c>
      <c r="G3342" s="115">
        <f>INDEX('Crosswalk parts'!$B:$B,MATCH($B3342,'Crosswalk parts'!$A:$A,0))</f>
        <v>0</v>
      </c>
    </row>
    <row r="3343" spans="1:7" x14ac:dyDescent="0.25">
      <c r="A3343" s="113" t="s">
        <v>1012</v>
      </c>
      <c r="B3343" s="113" t="s">
        <v>1048</v>
      </c>
      <c r="C3343" s="113" t="s">
        <v>952</v>
      </c>
      <c r="D3343" s="113">
        <v>157.17012688684949</v>
      </c>
      <c r="E3343" s="113" t="s">
        <v>953</v>
      </c>
      <c r="F3343" s="114" t="str">
        <f>INDEX('Crosswalk sectors'!$B:$B,MATCH(A3343,'Crosswalk sectors'!$A:$A,0))</f>
        <v>chemicals 20</v>
      </c>
      <c r="G3343" s="115">
        <f>INDEX('Crosswalk parts'!$B:$B,MATCH($B3343,'Crosswalk parts'!$A:$A,0))</f>
        <v>0</v>
      </c>
    </row>
    <row r="3344" spans="1:7" x14ac:dyDescent="0.25">
      <c r="A3344" s="113" t="s">
        <v>954</v>
      </c>
      <c r="B3344" s="113" t="s">
        <v>1207</v>
      </c>
      <c r="C3344" s="113" t="s">
        <v>952</v>
      </c>
      <c r="D3344" s="113">
        <v>155.989</v>
      </c>
      <c r="E3344" s="113" t="s">
        <v>953</v>
      </c>
      <c r="F3344" s="114" t="str">
        <f>INDEX('Crosswalk sectors'!$B:$B,MATCH(A3344,'Crosswalk sectors'!$A:$A,0))</f>
        <v>other manufacturing 31T33</v>
      </c>
      <c r="G3344" s="115">
        <f>INDEX('Crosswalk parts'!$B:$B,MATCH($B3344,'Crosswalk parts'!$A:$A,0))</f>
        <v>0</v>
      </c>
    </row>
    <row r="3345" spans="1:7" x14ac:dyDescent="0.25">
      <c r="A3345" s="113" t="s">
        <v>972</v>
      </c>
      <c r="B3345" s="113" t="s">
        <v>1166</v>
      </c>
      <c r="D3345" s="113">
        <v>155.69462114678666</v>
      </c>
      <c r="E3345" s="113" t="s">
        <v>477</v>
      </c>
      <c r="F3345" s="114" t="str">
        <f>INDEX('Crosswalk sectors'!$B:$B,MATCH(A3345,'Crosswalk sectors'!$A:$A,0))</f>
        <v>pulp paper and printing 17T18</v>
      </c>
      <c r="G3345" s="115">
        <f>INDEX('Crosswalk parts'!$B:$B,MATCH($B3345,'Crosswalk parts'!$A:$A,0))</f>
        <v>0</v>
      </c>
    </row>
    <row r="3346" spans="1:7" x14ac:dyDescent="0.25">
      <c r="A3346" s="113" t="s">
        <v>1016</v>
      </c>
      <c r="B3346" s="113" t="s">
        <v>1164</v>
      </c>
      <c r="C3346" s="113" t="s">
        <v>952</v>
      </c>
      <c r="D3346" s="113">
        <v>155.31641009800001</v>
      </c>
      <c r="E3346" s="113" t="s">
        <v>953</v>
      </c>
      <c r="F3346" s="114" t="str">
        <f>INDEX('Crosswalk sectors'!$B:$B,MATCH(A3346,'Crosswalk sectors'!$A:$A,0))</f>
        <v>NA</v>
      </c>
      <c r="G3346" s="115">
        <f>INDEX('Crosswalk parts'!$B:$B,MATCH($B3346,'Crosswalk parts'!$A:$A,0))</f>
        <v>0</v>
      </c>
    </row>
    <row r="3347" spans="1:7" x14ac:dyDescent="0.25">
      <c r="A3347" s="113" t="s">
        <v>1083</v>
      </c>
      <c r="B3347" s="113" t="s">
        <v>1031</v>
      </c>
      <c r="C3347" s="113" t="s">
        <v>956</v>
      </c>
      <c r="D3347" s="113">
        <v>154.77540024003</v>
      </c>
      <c r="E3347" s="113" t="s">
        <v>477</v>
      </c>
      <c r="F3347" s="114" t="str">
        <f>INDEX('Crosswalk sectors'!$B:$B,MATCH(A3347,'Crosswalk sectors'!$A:$A,0))</f>
        <v>NA</v>
      </c>
      <c r="G3347" s="115" t="str">
        <f>INDEX('Crosswalk parts'!$B:$B,MATCH($B3347,'Crosswalk parts'!$A:$A,0))</f>
        <v>CH4</v>
      </c>
    </row>
    <row r="3348" spans="1:7" x14ac:dyDescent="0.25">
      <c r="A3348" s="113" t="s">
        <v>1063</v>
      </c>
      <c r="B3348" s="113" t="s">
        <v>1062</v>
      </c>
      <c r="C3348" s="113" t="s">
        <v>952</v>
      </c>
      <c r="D3348" s="113">
        <v>154.25500993379057</v>
      </c>
      <c r="E3348" s="113" t="s">
        <v>953</v>
      </c>
      <c r="F3348" s="114" t="str">
        <f>INDEX('Crosswalk sectors'!$B:$B,MATCH(A3348,'Crosswalk sectors'!$A:$A,0))</f>
        <v>NA</v>
      </c>
      <c r="G3348" s="115">
        <f>INDEX('Crosswalk parts'!$B:$B,MATCH($B3348,'Crosswalk parts'!$A:$A,0))</f>
        <v>0</v>
      </c>
    </row>
    <row r="3349" spans="1:7" x14ac:dyDescent="0.25">
      <c r="A3349" s="113" t="s">
        <v>968</v>
      </c>
      <c r="B3349" s="113" t="s">
        <v>1209</v>
      </c>
      <c r="C3349" s="113" t="s">
        <v>952</v>
      </c>
      <c r="D3349" s="113">
        <v>154.20388767952454</v>
      </c>
      <c r="E3349" s="113" t="s">
        <v>953</v>
      </c>
      <c r="F3349" s="114" t="str">
        <f>INDEX('Crosswalk sectors'!$B:$B,MATCH(A3349,'Crosswalk sectors'!$A:$A,0))</f>
        <v>NONROAD</v>
      </c>
      <c r="G3349" s="115">
        <f>INDEX('Crosswalk parts'!$B:$B,MATCH($B3349,'Crosswalk parts'!$A:$A,0))</f>
        <v>0</v>
      </c>
    </row>
    <row r="3350" spans="1:7" x14ac:dyDescent="0.25">
      <c r="A3350" s="113" t="s">
        <v>1003</v>
      </c>
      <c r="B3350" s="113" t="s">
        <v>1162</v>
      </c>
      <c r="C3350" s="113" t="s">
        <v>952</v>
      </c>
      <c r="D3350" s="113">
        <v>153.41699692820484</v>
      </c>
      <c r="E3350" s="113" t="s">
        <v>953</v>
      </c>
      <c r="F3350" s="114" t="str">
        <f>INDEX('Crosswalk sectors'!$B:$B,MATCH(A3350,'Crosswalk sectors'!$A:$A,0))</f>
        <v>NA</v>
      </c>
      <c r="G3350" s="115">
        <f>INDEX('Crosswalk parts'!$B:$B,MATCH($B3350,'Crosswalk parts'!$A:$A,0))</f>
        <v>0</v>
      </c>
    </row>
    <row r="3351" spans="1:7" x14ac:dyDescent="0.25">
      <c r="A3351" s="113" t="s">
        <v>1026</v>
      </c>
      <c r="B3351" s="113" t="s">
        <v>1197</v>
      </c>
      <c r="C3351" s="113" t="s">
        <v>952</v>
      </c>
      <c r="D3351" s="113">
        <v>152.10214877870001</v>
      </c>
      <c r="E3351" s="113" t="s">
        <v>953</v>
      </c>
      <c r="F3351" s="114" t="str">
        <f>INDEX('Crosswalk sectors'!$B:$B,MATCH(A3351,'Crosswalk sectors'!$A:$A,0))</f>
        <v>refined petroleum and coke 19</v>
      </c>
      <c r="G3351" s="115">
        <f>INDEX('Crosswalk parts'!$B:$B,MATCH($B3351,'Crosswalk parts'!$A:$A,0))</f>
        <v>0</v>
      </c>
    </row>
    <row r="3352" spans="1:7" x14ac:dyDescent="0.25">
      <c r="A3352" s="113" t="s">
        <v>1099</v>
      </c>
      <c r="B3352" s="113" t="s">
        <v>1128</v>
      </c>
      <c r="C3352" s="113" t="s">
        <v>952</v>
      </c>
      <c r="D3352" s="113">
        <v>151.35305342608163</v>
      </c>
      <c r="E3352" s="113" t="s">
        <v>953</v>
      </c>
      <c r="F3352" s="114" t="str">
        <f>INDEX('Crosswalk sectors'!$B:$B,MATCH(A3352,'Crosswalk sectors'!$A:$A,0))</f>
        <v>NA</v>
      </c>
      <c r="G3352" s="115">
        <f>INDEX('Crosswalk parts'!$B:$B,MATCH($B3352,'Crosswalk parts'!$A:$A,0))</f>
        <v>0</v>
      </c>
    </row>
    <row r="3353" spans="1:7" x14ac:dyDescent="0.25">
      <c r="A3353" s="113" t="s">
        <v>1006</v>
      </c>
      <c r="B3353" s="113" t="s">
        <v>1040</v>
      </c>
      <c r="C3353" s="113" t="s">
        <v>952</v>
      </c>
      <c r="D3353" s="121">
        <v>150.76</v>
      </c>
      <c r="E3353" s="113" t="s">
        <v>953</v>
      </c>
      <c r="F3353" s="114" t="str">
        <f>INDEX('Crosswalk sectors'!$B:$B,MATCH(A3353,'Crosswalk sectors'!$A:$A,0))</f>
        <v>NA</v>
      </c>
      <c r="G3353" s="115">
        <f>INDEX('Crosswalk parts'!$B:$B,MATCH($B3353,'Crosswalk parts'!$A:$A,0))</f>
        <v>0</v>
      </c>
    </row>
    <row r="3354" spans="1:7" x14ac:dyDescent="0.25">
      <c r="A3354" s="113" t="s">
        <v>1099</v>
      </c>
      <c r="B3354" s="113" t="s">
        <v>1129</v>
      </c>
      <c r="C3354" s="113" t="s">
        <v>952</v>
      </c>
      <c r="D3354" s="113">
        <v>150.47490245619849</v>
      </c>
      <c r="E3354" s="113" t="s">
        <v>953</v>
      </c>
      <c r="F3354" s="114" t="str">
        <f>INDEX('Crosswalk sectors'!$B:$B,MATCH(A3354,'Crosswalk sectors'!$A:$A,0))</f>
        <v>NA</v>
      </c>
      <c r="G3354" s="115">
        <f>INDEX('Crosswalk parts'!$B:$B,MATCH($B3354,'Crosswalk parts'!$A:$A,0))</f>
        <v>0</v>
      </c>
    </row>
    <row r="3355" spans="1:7" x14ac:dyDescent="0.25">
      <c r="A3355" s="113" t="s">
        <v>981</v>
      </c>
      <c r="B3355" s="113" t="s">
        <v>1097</v>
      </c>
      <c r="C3355" s="113" t="s">
        <v>952</v>
      </c>
      <c r="D3355" s="113">
        <v>150.414807416</v>
      </c>
      <c r="E3355" s="113" t="s">
        <v>953</v>
      </c>
      <c r="F3355" s="114" t="str">
        <f>INDEX('Crosswalk sectors'!$B:$B,MATCH(A3355,'Crosswalk sectors'!$A:$A,0))</f>
        <v>chemicals 20</v>
      </c>
      <c r="G3355" s="115">
        <f>INDEX('Crosswalk parts'!$B:$B,MATCH($B3355,'Crosswalk parts'!$A:$A,0))</f>
        <v>0</v>
      </c>
    </row>
    <row r="3356" spans="1:7" x14ac:dyDescent="0.25">
      <c r="A3356" s="113" t="s">
        <v>972</v>
      </c>
      <c r="B3356" s="113" t="s">
        <v>1028</v>
      </c>
      <c r="C3356" s="113" t="s">
        <v>952</v>
      </c>
      <c r="D3356" s="113">
        <v>150.4063214</v>
      </c>
      <c r="E3356" s="113" t="s">
        <v>953</v>
      </c>
      <c r="F3356" s="114" t="str">
        <f>INDEX('Crosswalk sectors'!$B:$B,MATCH(A3356,'Crosswalk sectors'!$A:$A,0))</f>
        <v>pulp paper and printing 17T18</v>
      </c>
      <c r="G3356" s="115">
        <f>INDEX('Crosswalk parts'!$B:$B,MATCH($B3356,'Crosswalk parts'!$A:$A,0))</f>
        <v>0</v>
      </c>
    </row>
    <row r="3357" spans="1:7" x14ac:dyDescent="0.25">
      <c r="A3357" s="113" t="s">
        <v>968</v>
      </c>
      <c r="B3357" s="113" t="s">
        <v>1056</v>
      </c>
      <c r="C3357" s="113" t="s">
        <v>1057</v>
      </c>
      <c r="D3357" s="113">
        <v>150.38690478149999</v>
      </c>
      <c r="E3357" s="113" t="s">
        <v>953</v>
      </c>
      <c r="F3357" s="114" t="str">
        <f>INDEX('Crosswalk sectors'!$B:$B,MATCH(A3357,'Crosswalk sectors'!$A:$A,0))</f>
        <v>NONROAD</v>
      </c>
      <c r="G3357" s="115">
        <f>INDEX('Crosswalk parts'!$B:$B,MATCH($B3357,'Crosswalk parts'!$A:$A,0))</f>
        <v>0</v>
      </c>
    </row>
    <row r="3358" spans="1:7" x14ac:dyDescent="0.25">
      <c r="A3358" s="113" t="s">
        <v>1029</v>
      </c>
      <c r="B3358" s="113" t="s">
        <v>1173</v>
      </c>
      <c r="C3358" s="113" t="s">
        <v>952</v>
      </c>
      <c r="D3358" s="113">
        <v>150.0325923</v>
      </c>
      <c r="E3358" s="113" t="s">
        <v>953</v>
      </c>
      <c r="F3358" s="114" t="str">
        <f>INDEX('Crosswalk sectors'!$B:$B,MATCH(A3358,'Crosswalk sectors'!$A:$A,0))</f>
        <v>refined petroleum and coke 19</v>
      </c>
      <c r="G3358" s="115">
        <f>INDEX('Crosswalk parts'!$B:$B,MATCH($B3358,'Crosswalk parts'!$A:$A,0))</f>
        <v>0</v>
      </c>
    </row>
    <row r="3359" spans="1:7" x14ac:dyDescent="0.25">
      <c r="A3359" s="113" t="s">
        <v>1029</v>
      </c>
      <c r="B3359" s="113" t="s">
        <v>1104</v>
      </c>
      <c r="C3359" s="113" t="s">
        <v>952</v>
      </c>
      <c r="D3359" s="113">
        <v>149.89639027000001</v>
      </c>
      <c r="E3359" s="113" t="s">
        <v>953</v>
      </c>
      <c r="F3359" s="114" t="str">
        <f>INDEX('Crosswalk sectors'!$B:$B,MATCH(A3359,'Crosswalk sectors'!$A:$A,0))</f>
        <v>refined petroleum and coke 19</v>
      </c>
      <c r="G3359" s="115">
        <f>INDEX('Crosswalk parts'!$B:$B,MATCH($B3359,'Crosswalk parts'!$A:$A,0))</f>
        <v>0</v>
      </c>
    </row>
    <row r="3360" spans="1:7" x14ac:dyDescent="0.25">
      <c r="A3360" s="113" t="s">
        <v>1029</v>
      </c>
      <c r="B3360" s="113" t="s">
        <v>1147</v>
      </c>
      <c r="C3360" s="113" t="s">
        <v>952</v>
      </c>
      <c r="D3360" s="113">
        <v>149.81344799999999</v>
      </c>
      <c r="E3360" s="113" t="s">
        <v>953</v>
      </c>
      <c r="F3360" s="114" t="str">
        <f>INDEX('Crosswalk sectors'!$B:$B,MATCH(A3360,'Crosswalk sectors'!$A:$A,0))</f>
        <v>refined petroleum and coke 19</v>
      </c>
      <c r="G3360" s="115">
        <f>INDEX('Crosswalk parts'!$B:$B,MATCH($B3360,'Crosswalk parts'!$A:$A,0))</f>
        <v>0</v>
      </c>
    </row>
    <row r="3361" spans="1:7" x14ac:dyDescent="0.25">
      <c r="A3361" s="113" t="s">
        <v>1029</v>
      </c>
      <c r="B3361" s="113" t="s">
        <v>974</v>
      </c>
      <c r="C3361" s="113" t="s">
        <v>952</v>
      </c>
      <c r="D3361" s="113">
        <v>149.80000000000001</v>
      </c>
      <c r="E3361" s="113" t="s">
        <v>953</v>
      </c>
      <c r="F3361" s="114" t="str">
        <f>INDEX('Crosswalk sectors'!$B:$B,MATCH(A3361,'Crosswalk sectors'!$A:$A,0))</f>
        <v>refined petroleum and coke 19</v>
      </c>
      <c r="G3361" s="115">
        <f>INDEX('Crosswalk parts'!$B:$B,MATCH($B3361,'Crosswalk parts'!$A:$A,0))</f>
        <v>0</v>
      </c>
    </row>
    <row r="3362" spans="1:7" x14ac:dyDescent="0.25">
      <c r="A3362" s="113" t="s">
        <v>997</v>
      </c>
      <c r="B3362" s="113" t="s">
        <v>1048</v>
      </c>
      <c r="C3362" s="113" t="s">
        <v>952</v>
      </c>
      <c r="D3362" s="113">
        <v>149.70685871927222</v>
      </c>
      <c r="E3362" s="113" t="s">
        <v>953</v>
      </c>
      <c r="F3362" s="114" t="str">
        <f>INDEX('Crosswalk sectors'!$B:$B,MATCH(A3362,'Crosswalk sectors'!$A:$A,0))</f>
        <v>NONROAD</v>
      </c>
      <c r="G3362" s="115">
        <f>INDEX('Crosswalk parts'!$B:$B,MATCH($B3362,'Crosswalk parts'!$A:$A,0))</f>
        <v>0</v>
      </c>
    </row>
    <row r="3363" spans="1:7" x14ac:dyDescent="0.25">
      <c r="A3363" s="113" t="s">
        <v>1053</v>
      </c>
      <c r="B3363" s="113" t="s">
        <v>1121</v>
      </c>
      <c r="C3363" s="113" t="s">
        <v>952</v>
      </c>
      <c r="D3363" s="113">
        <v>149.6086</v>
      </c>
      <c r="E3363" s="113" t="s">
        <v>953</v>
      </c>
      <c r="F3363" s="114" t="str">
        <f>INDEX('Crosswalk sectors'!$B:$B,MATCH(A3363,'Crosswalk sectors'!$A:$A,0))</f>
        <v>iron and steel 241</v>
      </c>
      <c r="G3363" s="115">
        <f>INDEX('Crosswalk parts'!$B:$B,MATCH($B3363,'Crosswalk parts'!$A:$A,0))</f>
        <v>0</v>
      </c>
    </row>
    <row r="3364" spans="1:7" x14ac:dyDescent="0.25">
      <c r="A3364" s="113" t="s">
        <v>1042</v>
      </c>
      <c r="B3364" s="113" t="s">
        <v>1013</v>
      </c>
      <c r="C3364" s="113" t="s">
        <v>952</v>
      </c>
      <c r="D3364" s="113">
        <v>149.31360000000001</v>
      </c>
      <c r="E3364" s="113" t="s">
        <v>953</v>
      </c>
      <c r="F3364" s="114" t="str">
        <f>INDEX('Crosswalk sectors'!$B:$B,MATCH(A3364,'Crosswalk sectors'!$A:$A,0))</f>
        <v>NA</v>
      </c>
      <c r="G3364" s="115">
        <f>INDEX('Crosswalk parts'!$B:$B,MATCH($B3364,'Crosswalk parts'!$A:$A,0))</f>
        <v>0</v>
      </c>
    </row>
    <row r="3365" spans="1:7" x14ac:dyDescent="0.25">
      <c r="A3365" s="113" t="s">
        <v>993</v>
      </c>
      <c r="B3365" s="113" t="s">
        <v>1086</v>
      </c>
      <c r="C3365" s="113" t="s">
        <v>952</v>
      </c>
      <c r="D3365" s="113">
        <v>149.29746100002313</v>
      </c>
      <c r="E3365" s="113" t="s">
        <v>953</v>
      </c>
      <c r="F3365" s="114" t="str">
        <f>INDEX('Crosswalk sectors'!$B:$B,MATCH(A3365,'Crosswalk sectors'!$A:$A,0))</f>
        <v>water and waste 36T39</v>
      </c>
      <c r="G3365" s="115">
        <f>INDEX('Crosswalk parts'!$B:$B,MATCH($B3365,'Crosswalk parts'!$A:$A,0))</f>
        <v>0</v>
      </c>
    </row>
    <row r="3366" spans="1:7" x14ac:dyDescent="0.25">
      <c r="A3366" s="113" t="s">
        <v>1103</v>
      </c>
      <c r="B3366" s="113" t="s">
        <v>1100</v>
      </c>
      <c r="C3366" s="113" t="s">
        <v>952</v>
      </c>
      <c r="D3366" s="113">
        <v>149.0542749</v>
      </c>
      <c r="E3366" s="113" t="s">
        <v>953</v>
      </c>
      <c r="F3366" s="114" t="str">
        <f>INDEX('Crosswalk sectors'!$B:$B,MATCH(A3366,'Crosswalk sectors'!$A:$A,0))</f>
        <v>NA</v>
      </c>
      <c r="G3366" s="115">
        <f>INDEX('Crosswalk parts'!$B:$B,MATCH($B3366,'Crosswalk parts'!$A:$A,0))</f>
        <v>0</v>
      </c>
    </row>
    <row r="3367" spans="1:7" x14ac:dyDescent="0.25">
      <c r="A3367" s="113" t="s">
        <v>993</v>
      </c>
      <c r="B3367" s="113" t="s">
        <v>1132</v>
      </c>
      <c r="C3367" s="113" t="s">
        <v>956</v>
      </c>
      <c r="D3367" s="113">
        <v>148.47837998259999</v>
      </c>
      <c r="E3367" s="113" t="s">
        <v>477</v>
      </c>
      <c r="F3367" s="114" t="str">
        <f>INDEX('Crosswalk sectors'!$B:$B,MATCH(A3367,'Crosswalk sectors'!$A:$A,0))</f>
        <v>water and waste 36T39</v>
      </c>
      <c r="G3367" s="115" t="str">
        <f>INDEX('Crosswalk parts'!$B:$B,MATCH($B3367,'Crosswalk parts'!$A:$A,0))</f>
        <v>N2O</v>
      </c>
    </row>
    <row r="3368" spans="1:7" x14ac:dyDescent="0.25">
      <c r="A3368" s="113" t="s">
        <v>1041</v>
      </c>
      <c r="B3368" s="113" t="s">
        <v>1213</v>
      </c>
      <c r="C3368" s="113" t="s">
        <v>952</v>
      </c>
      <c r="D3368" s="113">
        <v>148.31549999999999</v>
      </c>
      <c r="E3368" s="113" t="s">
        <v>953</v>
      </c>
      <c r="F3368" s="114" t="str">
        <f>INDEX('Crosswalk sectors'!$B:$B,MATCH(A3368,'Crosswalk sectors'!$A:$A,0))</f>
        <v>cement and other nonmetallic minerals 239</v>
      </c>
      <c r="G3368" s="115">
        <f>INDEX('Crosswalk parts'!$B:$B,MATCH($B3368,'Crosswalk parts'!$A:$A,0))</f>
        <v>0</v>
      </c>
    </row>
    <row r="3369" spans="1:7" x14ac:dyDescent="0.25">
      <c r="A3369" s="113" t="s">
        <v>1063</v>
      </c>
      <c r="B3369" s="113" t="s">
        <v>967</v>
      </c>
      <c r="C3369" s="113" t="s">
        <v>952</v>
      </c>
      <c r="D3369" s="113">
        <v>148.2914318484286</v>
      </c>
      <c r="E3369" s="113" t="s">
        <v>953</v>
      </c>
      <c r="F3369" s="114" t="str">
        <f>INDEX('Crosswalk sectors'!$B:$B,MATCH(A3369,'Crosswalk sectors'!$A:$A,0))</f>
        <v>NA</v>
      </c>
      <c r="G3369" s="115">
        <f>INDEX('Crosswalk parts'!$B:$B,MATCH($B3369,'Crosswalk parts'!$A:$A,0))</f>
        <v>0</v>
      </c>
    </row>
    <row r="3370" spans="1:7" x14ac:dyDescent="0.25">
      <c r="A3370" s="113" t="s">
        <v>976</v>
      </c>
      <c r="B3370" s="113" t="s">
        <v>1106</v>
      </c>
      <c r="C3370" s="113" t="s">
        <v>952</v>
      </c>
      <c r="D3370" s="113">
        <v>148.2057438278149</v>
      </c>
      <c r="E3370" s="113" t="s">
        <v>953</v>
      </c>
      <c r="F3370" s="114" t="str">
        <f>INDEX('Crosswalk sectors'!$B:$B,MATCH(A3370,'Crosswalk sectors'!$A:$A,0))</f>
        <v>oil and gas extraction 06</v>
      </c>
      <c r="G3370" s="115">
        <f>INDEX('Crosswalk parts'!$B:$B,MATCH($B3370,'Crosswalk parts'!$A:$A,0))</f>
        <v>0</v>
      </c>
    </row>
    <row r="3371" spans="1:7" x14ac:dyDescent="0.25">
      <c r="A3371" s="113" t="s">
        <v>1042</v>
      </c>
      <c r="B3371" s="113" t="s">
        <v>1124</v>
      </c>
      <c r="C3371" s="113" t="s">
        <v>952</v>
      </c>
      <c r="D3371" s="113">
        <v>147.8000001764</v>
      </c>
      <c r="E3371" s="113" t="s">
        <v>953</v>
      </c>
      <c r="F3371" s="114" t="str">
        <f>INDEX('Crosswalk sectors'!$B:$B,MATCH(A3371,'Crosswalk sectors'!$A:$A,0))</f>
        <v>NA</v>
      </c>
      <c r="G3371" s="115">
        <f>INDEX('Crosswalk parts'!$B:$B,MATCH($B3371,'Crosswalk parts'!$A:$A,0))</f>
        <v>0</v>
      </c>
    </row>
    <row r="3372" spans="1:7" x14ac:dyDescent="0.25">
      <c r="A3372" s="113" t="s">
        <v>985</v>
      </c>
      <c r="B3372" s="113" t="s">
        <v>1156</v>
      </c>
      <c r="C3372" s="113" t="s">
        <v>952</v>
      </c>
      <c r="D3372" s="113">
        <v>147.69200000000001</v>
      </c>
      <c r="E3372" s="113" t="s">
        <v>953</v>
      </c>
      <c r="F3372" s="114" t="str">
        <f>INDEX('Crosswalk sectors'!$B:$B,MATCH(A3372,'Crosswalk sectors'!$A:$A,0))</f>
        <v>NA</v>
      </c>
      <c r="G3372" s="115">
        <f>INDEX('Crosswalk parts'!$B:$B,MATCH($B3372,'Crosswalk parts'!$A:$A,0))</f>
        <v>0</v>
      </c>
    </row>
    <row r="3373" spans="1:7" x14ac:dyDescent="0.25">
      <c r="A3373" s="113" t="s">
        <v>1019</v>
      </c>
      <c r="B3373" s="113" t="s">
        <v>1049</v>
      </c>
      <c r="C3373" s="113" t="s">
        <v>991</v>
      </c>
      <c r="D3373" s="113">
        <v>146.76909757330782</v>
      </c>
      <c r="E3373" s="113" t="s">
        <v>477</v>
      </c>
      <c r="F3373" s="114" t="str">
        <f>INDEX('Crosswalk sectors'!$B:$B,MATCH(A3373,'Crosswalk sectors'!$A:$A,0))</f>
        <v>na</v>
      </c>
      <c r="G3373" s="115" t="str">
        <f>INDEX('Crosswalk parts'!$B:$B,MATCH($B3373,'Crosswalk parts'!$A:$A,0))</f>
        <v>SOx</v>
      </c>
    </row>
    <row r="3374" spans="1:7" x14ac:dyDescent="0.25">
      <c r="A3374" s="113" t="s">
        <v>1089</v>
      </c>
      <c r="B3374" s="113" t="s">
        <v>990</v>
      </c>
      <c r="C3374" s="113" t="s">
        <v>991</v>
      </c>
      <c r="D3374" s="113">
        <v>146.119947820692</v>
      </c>
      <c r="E3374" s="113" t="s">
        <v>477</v>
      </c>
      <c r="F3374" s="114" t="str">
        <f>INDEX('Crosswalk sectors'!$B:$B,MATCH(A3374,'Crosswalk sectors'!$A:$A,0))</f>
        <v>NA</v>
      </c>
      <c r="G3374" s="115" t="str">
        <f>INDEX('Crosswalk parts'!$B:$B,MATCH($B3374,'Crosswalk parts'!$A:$A,0))</f>
        <v>VOC</v>
      </c>
    </row>
    <row r="3375" spans="1:7" x14ac:dyDescent="0.25">
      <c r="A3375" s="113" t="s">
        <v>976</v>
      </c>
      <c r="B3375" s="113" t="s">
        <v>974</v>
      </c>
      <c r="C3375" s="113" t="s">
        <v>952</v>
      </c>
      <c r="D3375" s="122">
        <v>146</v>
      </c>
      <c r="E3375" s="113" t="s">
        <v>953</v>
      </c>
      <c r="F3375" s="114" t="str">
        <f>INDEX('Crosswalk sectors'!$B:$B,MATCH(A3375,'Crosswalk sectors'!$A:$A,0))</f>
        <v>oil and gas extraction 06</v>
      </c>
      <c r="G3375" s="115">
        <f>INDEX('Crosswalk parts'!$B:$B,MATCH($B3375,'Crosswalk parts'!$A:$A,0))</f>
        <v>0</v>
      </c>
    </row>
    <row r="3376" spans="1:7" x14ac:dyDescent="0.25">
      <c r="A3376" s="113" t="s">
        <v>1026</v>
      </c>
      <c r="B3376" s="113" t="s">
        <v>1176</v>
      </c>
      <c r="C3376" s="113" t="s">
        <v>952</v>
      </c>
      <c r="D3376" s="121">
        <v>145.56</v>
      </c>
      <c r="E3376" s="113" t="s">
        <v>953</v>
      </c>
      <c r="F3376" s="114" t="str">
        <f>INDEX('Crosswalk sectors'!$B:$B,MATCH(A3376,'Crosswalk sectors'!$A:$A,0))</f>
        <v>refined petroleum and coke 19</v>
      </c>
      <c r="G3376" s="115">
        <f>INDEX('Crosswalk parts'!$B:$B,MATCH($B3376,'Crosswalk parts'!$A:$A,0))</f>
        <v>0</v>
      </c>
    </row>
    <row r="3377" spans="1:7" x14ac:dyDescent="0.25">
      <c r="A3377" s="113" t="s">
        <v>1018</v>
      </c>
      <c r="B3377" s="113" t="s">
        <v>1071</v>
      </c>
      <c r="C3377" s="113" t="s">
        <v>952</v>
      </c>
      <c r="D3377" s="113">
        <v>145.17721684660799</v>
      </c>
      <c r="E3377" s="113" t="s">
        <v>953</v>
      </c>
      <c r="F3377" s="114" t="str">
        <f>INDEX('Crosswalk sectors'!$B:$B,MATCH(A3377,'Crosswalk sectors'!$A:$A,0))</f>
        <v>NA</v>
      </c>
      <c r="G3377" s="115">
        <f>INDEX('Crosswalk parts'!$B:$B,MATCH($B3377,'Crosswalk parts'!$A:$A,0))</f>
        <v>0</v>
      </c>
    </row>
    <row r="3378" spans="1:7" x14ac:dyDescent="0.25">
      <c r="A3378" s="113" t="s">
        <v>954</v>
      </c>
      <c r="B3378" s="113" t="s">
        <v>1195</v>
      </c>
      <c r="C3378" s="113" t="s">
        <v>952</v>
      </c>
      <c r="D3378" s="113">
        <v>145.14357602000001</v>
      </c>
      <c r="E3378" s="113" t="s">
        <v>953</v>
      </c>
      <c r="F3378" s="114" t="str">
        <f>INDEX('Crosswalk sectors'!$B:$B,MATCH(A3378,'Crosswalk sectors'!$A:$A,0))</f>
        <v>other manufacturing 31T33</v>
      </c>
      <c r="G3378" s="115">
        <f>INDEX('Crosswalk parts'!$B:$B,MATCH($B3378,'Crosswalk parts'!$A:$A,0))</f>
        <v>0</v>
      </c>
    </row>
    <row r="3379" spans="1:7" x14ac:dyDescent="0.25">
      <c r="A3379" s="113" t="s">
        <v>954</v>
      </c>
      <c r="B3379" s="113" t="s">
        <v>1087</v>
      </c>
      <c r="C3379" s="113" t="s">
        <v>952</v>
      </c>
      <c r="D3379" s="113">
        <v>144.88478415253476</v>
      </c>
      <c r="E3379" s="113" t="s">
        <v>953</v>
      </c>
      <c r="F3379" s="114" t="str">
        <f>INDEX('Crosswalk sectors'!$B:$B,MATCH(A3379,'Crosswalk sectors'!$A:$A,0))</f>
        <v>other manufacturing 31T33</v>
      </c>
      <c r="G3379" s="115">
        <f>INDEX('Crosswalk parts'!$B:$B,MATCH($B3379,'Crosswalk parts'!$A:$A,0))</f>
        <v>0</v>
      </c>
    </row>
    <row r="3380" spans="1:7" x14ac:dyDescent="0.25">
      <c r="A3380" s="113" t="s">
        <v>987</v>
      </c>
      <c r="B3380" s="113" t="s">
        <v>1002</v>
      </c>
      <c r="C3380" s="113" t="s">
        <v>952</v>
      </c>
      <c r="D3380" s="113">
        <v>144.61770000000001</v>
      </c>
      <c r="E3380" s="113" t="s">
        <v>953</v>
      </c>
      <c r="F3380" s="114" t="str">
        <f>INDEX('Crosswalk sectors'!$B:$B,MATCH(A3380,'Crosswalk sectors'!$A:$A,0))</f>
        <v>chemicals 20</v>
      </c>
      <c r="G3380" s="115">
        <f>INDEX('Crosswalk parts'!$B:$B,MATCH($B3380,'Crosswalk parts'!$A:$A,0))</f>
        <v>0</v>
      </c>
    </row>
    <row r="3381" spans="1:7" x14ac:dyDescent="0.25">
      <c r="A3381" s="113" t="s">
        <v>1099</v>
      </c>
      <c r="B3381" s="113" t="s">
        <v>1220</v>
      </c>
      <c r="C3381" s="113" t="s">
        <v>952</v>
      </c>
      <c r="D3381" s="113">
        <v>143.32095007628322</v>
      </c>
      <c r="E3381" s="113" t="s">
        <v>953</v>
      </c>
      <c r="F3381" s="114" t="str">
        <f>INDEX('Crosswalk sectors'!$B:$B,MATCH(A3381,'Crosswalk sectors'!$A:$A,0))</f>
        <v>NA</v>
      </c>
      <c r="G3381" s="115">
        <f>INDEX('Crosswalk parts'!$B:$B,MATCH($B3381,'Crosswalk parts'!$A:$A,0))</f>
        <v>0</v>
      </c>
    </row>
    <row r="3382" spans="1:7" x14ac:dyDescent="0.25">
      <c r="A3382" s="113" t="s">
        <v>993</v>
      </c>
      <c r="B3382" s="113" t="s">
        <v>1167</v>
      </c>
      <c r="C3382" s="113" t="s">
        <v>952</v>
      </c>
      <c r="D3382" s="113">
        <v>143.08320000000001</v>
      </c>
      <c r="E3382" s="113" t="s">
        <v>953</v>
      </c>
      <c r="F3382" s="114" t="str">
        <f>INDEX('Crosswalk sectors'!$B:$B,MATCH(A3382,'Crosswalk sectors'!$A:$A,0))</f>
        <v>water and waste 36T39</v>
      </c>
      <c r="G3382" s="115">
        <f>INDEX('Crosswalk parts'!$B:$B,MATCH($B3382,'Crosswalk parts'!$A:$A,0))</f>
        <v>0</v>
      </c>
    </row>
    <row r="3383" spans="1:7" x14ac:dyDescent="0.25">
      <c r="A3383" s="113" t="s">
        <v>987</v>
      </c>
      <c r="B3383" s="113" t="s">
        <v>1140</v>
      </c>
      <c r="C3383" s="113" t="s">
        <v>952</v>
      </c>
      <c r="D3383" s="113">
        <v>142.52934999999999</v>
      </c>
      <c r="E3383" s="113" t="s">
        <v>953</v>
      </c>
      <c r="F3383" s="114" t="str">
        <f>INDEX('Crosswalk sectors'!$B:$B,MATCH(A3383,'Crosswalk sectors'!$A:$A,0))</f>
        <v>chemicals 20</v>
      </c>
      <c r="G3383" s="115">
        <f>INDEX('Crosswalk parts'!$B:$B,MATCH($B3383,'Crosswalk parts'!$A:$A,0))</f>
        <v>0</v>
      </c>
    </row>
    <row r="3384" spans="1:7" x14ac:dyDescent="0.25">
      <c r="A3384" s="113" t="s">
        <v>976</v>
      </c>
      <c r="B3384" s="113" t="s">
        <v>1154</v>
      </c>
      <c r="C3384" s="113" t="s">
        <v>952</v>
      </c>
      <c r="D3384" s="113">
        <v>141.52779923395229</v>
      </c>
      <c r="E3384" s="113" t="s">
        <v>953</v>
      </c>
      <c r="F3384" s="114" t="str">
        <f>INDEX('Crosswalk sectors'!$B:$B,MATCH(A3384,'Crosswalk sectors'!$A:$A,0))</f>
        <v>oil and gas extraction 06</v>
      </c>
      <c r="G3384" s="115">
        <f>INDEX('Crosswalk parts'!$B:$B,MATCH($B3384,'Crosswalk parts'!$A:$A,0))</f>
        <v>0</v>
      </c>
    </row>
    <row r="3385" spans="1:7" x14ac:dyDescent="0.25">
      <c r="A3385" s="113" t="s">
        <v>1016</v>
      </c>
      <c r="B3385" s="113" t="s">
        <v>1160</v>
      </c>
      <c r="C3385" s="113" t="s">
        <v>952</v>
      </c>
      <c r="D3385" s="113">
        <v>141.49227101674313</v>
      </c>
      <c r="E3385" s="113" t="s">
        <v>953</v>
      </c>
      <c r="F3385" s="114" t="str">
        <f>INDEX('Crosswalk sectors'!$B:$B,MATCH(A3385,'Crosswalk sectors'!$A:$A,0))</f>
        <v>NA</v>
      </c>
      <c r="G3385" s="115">
        <f>INDEX('Crosswalk parts'!$B:$B,MATCH($B3385,'Crosswalk parts'!$A:$A,0))</f>
        <v>0</v>
      </c>
    </row>
    <row r="3386" spans="1:7" x14ac:dyDescent="0.25">
      <c r="A3386" s="113" t="s">
        <v>1098</v>
      </c>
      <c r="B3386" s="113" t="s">
        <v>1113</v>
      </c>
      <c r="C3386" s="113" t="s">
        <v>952</v>
      </c>
      <c r="D3386" s="113">
        <v>141.1</v>
      </c>
      <c r="E3386" s="113" t="s">
        <v>953</v>
      </c>
      <c r="F3386" s="114" t="str">
        <f>INDEX('Crosswalk sectors'!$B:$B,MATCH(A3386,'Crosswalk sectors'!$A:$A,0))</f>
        <v>NA</v>
      </c>
      <c r="G3386" s="115">
        <f>INDEX('Crosswalk parts'!$B:$B,MATCH($B3386,'Crosswalk parts'!$A:$A,0))</f>
        <v>0</v>
      </c>
    </row>
    <row r="3387" spans="1:7" x14ac:dyDescent="0.25">
      <c r="A3387" s="113" t="s">
        <v>1103</v>
      </c>
      <c r="B3387" s="113" t="s">
        <v>1102</v>
      </c>
      <c r="C3387" s="113" t="s">
        <v>952</v>
      </c>
      <c r="D3387" s="113">
        <v>140.621117</v>
      </c>
      <c r="E3387" s="113" t="s">
        <v>953</v>
      </c>
      <c r="F3387" s="114" t="str">
        <f>INDEX('Crosswalk sectors'!$B:$B,MATCH(A3387,'Crosswalk sectors'!$A:$A,0))</f>
        <v>NA</v>
      </c>
      <c r="G3387" s="115">
        <f>INDEX('Crosswalk parts'!$B:$B,MATCH($B3387,'Crosswalk parts'!$A:$A,0))</f>
        <v>0</v>
      </c>
    </row>
    <row r="3388" spans="1:7" x14ac:dyDescent="0.25">
      <c r="A3388" s="113" t="s">
        <v>1036</v>
      </c>
      <c r="B3388" s="113" t="s">
        <v>1142</v>
      </c>
      <c r="C3388" s="113" t="s">
        <v>952</v>
      </c>
      <c r="D3388" s="113">
        <v>139.6944</v>
      </c>
      <c r="E3388" s="113" t="s">
        <v>953</v>
      </c>
      <c r="F3388" s="114" t="str">
        <f>INDEX('Crosswalk sectors'!$B:$B,MATCH(A3388,'Crosswalk sectors'!$A:$A,0))</f>
        <v>other metals 242</v>
      </c>
      <c r="G3388" s="115">
        <f>INDEX('Crosswalk parts'!$B:$B,MATCH($B3388,'Crosswalk parts'!$A:$A,0))</f>
        <v>0</v>
      </c>
    </row>
    <row r="3389" spans="1:7" x14ac:dyDescent="0.25">
      <c r="A3389" s="113" t="s">
        <v>1099</v>
      </c>
      <c r="B3389" s="113" t="s">
        <v>1039</v>
      </c>
      <c r="C3389" s="113" t="s">
        <v>991</v>
      </c>
      <c r="D3389" s="113">
        <v>139.641073411501</v>
      </c>
      <c r="E3389" s="113" t="s">
        <v>477</v>
      </c>
      <c r="F3389" s="114" t="str">
        <f>INDEX('Crosswalk sectors'!$B:$B,MATCH(A3389,'Crosswalk sectors'!$A:$A,0))</f>
        <v>NA</v>
      </c>
      <c r="G3389" s="115">
        <f>INDEX('Crosswalk parts'!$B:$B,MATCH($B3389,'Crosswalk parts'!$A:$A,0))</f>
        <v>0</v>
      </c>
    </row>
    <row r="3390" spans="1:7" x14ac:dyDescent="0.25">
      <c r="A3390" s="113" t="s">
        <v>981</v>
      </c>
      <c r="B3390" s="113" t="s">
        <v>1218</v>
      </c>
      <c r="C3390" s="113" t="s">
        <v>952</v>
      </c>
      <c r="D3390" s="113">
        <v>139.48480000000001</v>
      </c>
      <c r="E3390" s="113" t="s">
        <v>953</v>
      </c>
      <c r="F3390" s="114" t="str">
        <f>INDEX('Crosswalk sectors'!$B:$B,MATCH(A3390,'Crosswalk sectors'!$A:$A,0))</f>
        <v>chemicals 20</v>
      </c>
      <c r="G3390" s="115">
        <f>INDEX('Crosswalk parts'!$B:$B,MATCH($B3390,'Crosswalk parts'!$A:$A,0))</f>
        <v>0</v>
      </c>
    </row>
    <row r="3391" spans="1:7" x14ac:dyDescent="0.25">
      <c r="A3391" s="113" t="s">
        <v>1030</v>
      </c>
      <c r="B3391" s="113" t="s">
        <v>1104</v>
      </c>
      <c r="C3391" s="113" t="s">
        <v>952</v>
      </c>
      <c r="D3391" s="113">
        <v>139.30888999999999</v>
      </c>
      <c r="E3391" s="113" t="s">
        <v>953</v>
      </c>
      <c r="F3391" s="114" t="str">
        <f>INDEX('Crosswalk sectors'!$B:$B,MATCH(A3391,'Crosswalk sectors'!$A:$A,0))</f>
        <v>NA</v>
      </c>
      <c r="G3391" s="115">
        <f>INDEX('Crosswalk parts'!$B:$B,MATCH($B3391,'Crosswalk parts'!$A:$A,0))</f>
        <v>0</v>
      </c>
    </row>
    <row r="3392" spans="1:7" x14ac:dyDescent="0.25">
      <c r="A3392" s="113" t="s">
        <v>1015</v>
      </c>
      <c r="B3392" s="113" t="s">
        <v>1073</v>
      </c>
      <c r="C3392" s="113" t="s">
        <v>952</v>
      </c>
      <c r="D3392" s="113">
        <v>139.30742000000001</v>
      </c>
      <c r="E3392" s="113" t="s">
        <v>953</v>
      </c>
      <c r="F3392" s="114" t="str">
        <f>INDEX('Crosswalk sectors'!$B:$B,MATCH(A3392,'Crosswalk sectors'!$A:$A,0))</f>
        <v>NA</v>
      </c>
      <c r="G3392" s="115">
        <f>INDEX('Crosswalk parts'!$B:$B,MATCH($B3392,'Crosswalk parts'!$A:$A,0))</f>
        <v>0</v>
      </c>
    </row>
    <row r="3393" spans="1:7" x14ac:dyDescent="0.25">
      <c r="A3393" s="113" t="s">
        <v>1020</v>
      </c>
      <c r="B3393" s="113" t="s">
        <v>1166</v>
      </c>
      <c r="D3393" s="113">
        <v>139.13190232848001</v>
      </c>
      <c r="E3393" s="113" t="s">
        <v>477</v>
      </c>
      <c r="F3393" s="114" t="str">
        <f>INDEX('Crosswalk sectors'!$B:$B,MATCH(A3393,'Crosswalk sectors'!$A:$A,0))</f>
        <v>energy pipelines and gas processing 352T353</v>
      </c>
      <c r="G3393" s="115">
        <f>INDEX('Crosswalk parts'!$B:$B,MATCH($B3393,'Crosswalk parts'!$A:$A,0))</f>
        <v>0</v>
      </c>
    </row>
    <row r="3394" spans="1:7" x14ac:dyDescent="0.25">
      <c r="A3394" s="113" t="s">
        <v>1026</v>
      </c>
      <c r="B3394" s="113" t="s">
        <v>1055</v>
      </c>
      <c r="C3394" s="113" t="s">
        <v>952</v>
      </c>
      <c r="D3394" s="113">
        <v>138.79065849500719</v>
      </c>
      <c r="E3394" s="113" t="s">
        <v>953</v>
      </c>
      <c r="F3394" s="114" t="str">
        <f>INDEX('Crosswalk sectors'!$B:$B,MATCH(A3394,'Crosswalk sectors'!$A:$A,0))</f>
        <v>refined petroleum and coke 19</v>
      </c>
      <c r="G3394" s="115">
        <f>INDEX('Crosswalk parts'!$B:$B,MATCH($B3394,'Crosswalk parts'!$A:$A,0))</f>
        <v>0</v>
      </c>
    </row>
    <row r="3395" spans="1:7" x14ac:dyDescent="0.25">
      <c r="A3395" s="113" t="s">
        <v>1018</v>
      </c>
      <c r="B3395" s="113" t="s">
        <v>1174</v>
      </c>
      <c r="C3395" s="113" t="s">
        <v>952</v>
      </c>
      <c r="D3395" s="113">
        <v>138.341962062492</v>
      </c>
      <c r="E3395" s="113" t="s">
        <v>953</v>
      </c>
      <c r="F3395" s="114" t="str">
        <f>INDEX('Crosswalk sectors'!$B:$B,MATCH(A3395,'Crosswalk sectors'!$A:$A,0))</f>
        <v>NA</v>
      </c>
      <c r="G3395" s="115">
        <f>INDEX('Crosswalk parts'!$B:$B,MATCH($B3395,'Crosswalk parts'!$A:$A,0))</f>
        <v>0</v>
      </c>
    </row>
    <row r="3396" spans="1:7" x14ac:dyDescent="0.25">
      <c r="A3396" s="113" t="s">
        <v>1066</v>
      </c>
      <c r="B3396" s="113" t="s">
        <v>1108</v>
      </c>
      <c r="C3396" s="113" t="s">
        <v>952</v>
      </c>
      <c r="D3396" s="113">
        <v>138.22200000000001</v>
      </c>
      <c r="E3396" s="113" t="s">
        <v>953</v>
      </c>
      <c r="F3396" s="114" t="str">
        <f>INDEX('Crosswalk sectors'!$B:$B,MATCH(A3396,'Crosswalk sectors'!$A:$A,0))</f>
        <v>NA</v>
      </c>
      <c r="G3396" s="115">
        <f>INDEX('Crosswalk parts'!$B:$B,MATCH($B3396,'Crosswalk parts'!$A:$A,0))</f>
        <v>0</v>
      </c>
    </row>
    <row r="3397" spans="1:7" x14ac:dyDescent="0.25">
      <c r="A3397" s="113" t="s">
        <v>1041</v>
      </c>
      <c r="B3397" s="113" t="s">
        <v>1140</v>
      </c>
      <c r="C3397" s="113" t="s">
        <v>952</v>
      </c>
      <c r="D3397" s="113">
        <v>138.092520933</v>
      </c>
      <c r="E3397" s="113" t="s">
        <v>953</v>
      </c>
      <c r="F3397" s="114" t="str">
        <f>INDEX('Crosswalk sectors'!$B:$B,MATCH(A3397,'Crosswalk sectors'!$A:$A,0))</f>
        <v>cement and other nonmetallic minerals 239</v>
      </c>
      <c r="G3397" s="115">
        <f>INDEX('Crosswalk parts'!$B:$B,MATCH($B3397,'Crosswalk parts'!$A:$A,0))</f>
        <v>0</v>
      </c>
    </row>
    <row r="3398" spans="1:7" x14ac:dyDescent="0.25">
      <c r="A3398" s="113" t="s">
        <v>1053</v>
      </c>
      <c r="B3398" s="113" t="s">
        <v>1196</v>
      </c>
      <c r="C3398" s="113" t="s">
        <v>952</v>
      </c>
      <c r="D3398" s="122">
        <v>138</v>
      </c>
      <c r="E3398" s="113" t="s">
        <v>953</v>
      </c>
      <c r="F3398" s="114" t="str">
        <f>INDEX('Crosswalk sectors'!$B:$B,MATCH(A3398,'Crosswalk sectors'!$A:$A,0))</f>
        <v>iron and steel 241</v>
      </c>
      <c r="G3398" s="115">
        <f>INDEX('Crosswalk parts'!$B:$B,MATCH($B3398,'Crosswalk parts'!$A:$A,0))</f>
        <v>0</v>
      </c>
    </row>
    <row r="3399" spans="1:7" x14ac:dyDescent="0.25">
      <c r="A3399" s="113" t="s">
        <v>1065</v>
      </c>
      <c r="B3399" s="113" t="s">
        <v>1166</v>
      </c>
      <c r="D3399" s="113">
        <v>137.95542295311557</v>
      </c>
      <c r="E3399" s="113" t="s">
        <v>477</v>
      </c>
      <c r="F3399" s="114" t="str">
        <f>INDEX('Crosswalk sectors'!$B:$B,MATCH(A3399,'Crosswalk sectors'!$A:$A,0))</f>
        <v>NA</v>
      </c>
      <c r="G3399" s="115">
        <f>INDEX('Crosswalk parts'!$B:$B,MATCH($B3399,'Crosswalk parts'!$A:$A,0))</f>
        <v>0</v>
      </c>
    </row>
    <row r="3400" spans="1:7" x14ac:dyDescent="0.25">
      <c r="A3400" s="113" t="s">
        <v>1016</v>
      </c>
      <c r="B3400" s="113" t="s">
        <v>1054</v>
      </c>
      <c r="C3400" s="113" t="s">
        <v>952</v>
      </c>
      <c r="D3400" s="113">
        <v>135.60211642508494</v>
      </c>
      <c r="E3400" s="113" t="s">
        <v>953</v>
      </c>
      <c r="F3400" s="114" t="str">
        <f>INDEX('Crosswalk sectors'!$B:$B,MATCH(A3400,'Crosswalk sectors'!$A:$A,0))</f>
        <v>NA</v>
      </c>
      <c r="G3400" s="115">
        <f>INDEX('Crosswalk parts'!$B:$B,MATCH($B3400,'Crosswalk parts'!$A:$A,0))</f>
        <v>0</v>
      </c>
    </row>
    <row r="3401" spans="1:7" x14ac:dyDescent="0.25">
      <c r="A3401" s="113" t="s">
        <v>972</v>
      </c>
      <c r="B3401" s="113" t="s">
        <v>1060</v>
      </c>
      <c r="C3401" s="113" t="s">
        <v>952</v>
      </c>
      <c r="D3401" s="113">
        <v>134.90021031581077</v>
      </c>
      <c r="E3401" s="113" t="s">
        <v>953</v>
      </c>
      <c r="F3401" s="114" t="str">
        <f>INDEX('Crosswalk sectors'!$B:$B,MATCH(A3401,'Crosswalk sectors'!$A:$A,0))</f>
        <v>pulp paper and printing 17T18</v>
      </c>
      <c r="G3401" s="115">
        <f>INDEX('Crosswalk parts'!$B:$B,MATCH($B3401,'Crosswalk parts'!$A:$A,0))</f>
        <v>0</v>
      </c>
    </row>
    <row r="3402" spans="1:7" x14ac:dyDescent="0.25">
      <c r="A3402" s="113" t="s">
        <v>981</v>
      </c>
      <c r="B3402" s="113" t="s">
        <v>1226</v>
      </c>
      <c r="C3402" s="113" t="s">
        <v>952</v>
      </c>
      <c r="D3402" s="113">
        <v>134.417577577</v>
      </c>
      <c r="E3402" s="113" t="s">
        <v>953</v>
      </c>
      <c r="F3402" s="114" t="str">
        <f>INDEX('Crosswalk sectors'!$B:$B,MATCH(A3402,'Crosswalk sectors'!$A:$A,0))</f>
        <v>chemicals 20</v>
      </c>
      <c r="G3402" s="115">
        <f>INDEX('Crosswalk parts'!$B:$B,MATCH($B3402,'Crosswalk parts'!$A:$A,0))</f>
        <v>0</v>
      </c>
    </row>
    <row r="3403" spans="1:7" x14ac:dyDescent="0.25">
      <c r="A3403" s="113" t="s">
        <v>1063</v>
      </c>
      <c r="B3403" s="113" t="s">
        <v>1137</v>
      </c>
      <c r="C3403" s="113" t="s">
        <v>952</v>
      </c>
      <c r="D3403" s="121">
        <v>134.33000000000001</v>
      </c>
      <c r="E3403" s="113" t="s">
        <v>953</v>
      </c>
      <c r="F3403" s="114" t="str">
        <f>INDEX('Crosswalk sectors'!$B:$B,MATCH(A3403,'Crosswalk sectors'!$A:$A,0))</f>
        <v>NA</v>
      </c>
      <c r="G3403" s="115">
        <f>INDEX('Crosswalk parts'!$B:$B,MATCH($B3403,'Crosswalk parts'!$A:$A,0))</f>
        <v>0</v>
      </c>
    </row>
    <row r="3404" spans="1:7" x14ac:dyDescent="0.25">
      <c r="A3404" s="113" t="s">
        <v>1020</v>
      </c>
      <c r="B3404" s="113" t="s">
        <v>1148</v>
      </c>
      <c r="C3404" s="113" t="s">
        <v>952</v>
      </c>
      <c r="D3404" s="121">
        <v>133.99</v>
      </c>
      <c r="E3404" s="113" t="s">
        <v>953</v>
      </c>
      <c r="F3404" s="114" t="str">
        <f>INDEX('Crosswalk sectors'!$B:$B,MATCH(A3404,'Crosswalk sectors'!$A:$A,0))</f>
        <v>energy pipelines and gas processing 352T353</v>
      </c>
      <c r="G3404" s="115">
        <f>INDEX('Crosswalk parts'!$B:$B,MATCH($B3404,'Crosswalk parts'!$A:$A,0))</f>
        <v>0</v>
      </c>
    </row>
    <row r="3405" spans="1:7" x14ac:dyDescent="0.25">
      <c r="A3405" s="113" t="s">
        <v>981</v>
      </c>
      <c r="B3405" s="113" t="s">
        <v>1174</v>
      </c>
      <c r="C3405" s="113" t="s">
        <v>952</v>
      </c>
      <c r="D3405" s="113">
        <v>133.95398738540001</v>
      </c>
      <c r="E3405" s="113" t="s">
        <v>953</v>
      </c>
      <c r="F3405" s="114" t="str">
        <f>INDEX('Crosswalk sectors'!$B:$B,MATCH(A3405,'Crosswalk sectors'!$A:$A,0))</f>
        <v>chemicals 20</v>
      </c>
      <c r="G3405" s="115">
        <f>INDEX('Crosswalk parts'!$B:$B,MATCH($B3405,'Crosswalk parts'!$A:$A,0))</f>
        <v>0</v>
      </c>
    </row>
    <row r="3406" spans="1:7" x14ac:dyDescent="0.25">
      <c r="A3406" s="113" t="s">
        <v>1083</v>
      </c>
      <c r="B3406" s="113" t="s">
        <v>1174</v>
      </c>
      <c r="C3406" s="113" t="s">
        <v>952</v>
      </c>
      <c r="D3406" s="113">
        <v>133.33402674207886</v>
      </c>
      <c r="E3406" s="113" t="s">
        <v>953</v>
      </c>
      <c r="F3406" s="114" t="str">
        <f>INDEX('Crosswalk sectors'!$B:$B,MATCH(A3406,'Crosswalk sectors'!$A:$A,0))</f>
        <v>NA</v>
      </c>
      <c r="G3406" s="115">
        <f>INDEX('Crosswalk parts'!$B:$B,MATCH($B3406,'Crosswalk parts'!$A:$A,0))</f>
        <v>0</v>
      </c>
    </row>
    <row r="3407" spans="1:7" x14ac:dyDescent="0.25">
      <c r="A3407" s="113" t="s">
        <v>1066</v>
      </c>
      <c r="B3407" s="113" t="s">
        <v>1135</v>
      </c>
      <c r="C3407" s="113" t="s">
        <v>952</v>
      </c>
      <c r="D3407" s="113">
        <v>133.07538314799999</v>
      </c>
      <c r="E3407" s="113" t="s">
        <v>953</v>
      </c>
      <c r="F3407" s="114" t="str">
        <f>INDEX('Crosswalk sectors'!$B:$B,MATCH(A3407,'Crosswalk sectors'!$A:$A,0))</f>
        <v>NA</v>
      </c>
      <c r="G3407" s="115">
        <f>INDEX('Crosswalk parts'!$B:$B,MATCH($B3407,'Crosswalk parts'!$A:$A,0))</f>
        <v>0</v>
      </c>
    </row>
    <row r="3408" spans="1:7" x14ac:dyDescent="0.25">
      <c r="A3408" s="113" t="s">
        <v>981</v>
      </c>
      <c r="B3408" s="113" t="s">
        <v>1102</v>
      </c>
      <c r="C3408" s="113" t="s">
        <v>952</v>
      </c>
      <c r="D3408" s="113">
        <v>132.80872358920001</v>
      </c>
      <c r="E3408" s="113" t="s">
        <v>953</v>
      </c>
      <c r="F3408" s="114" t="str">
        <f>INDEX('Crosswalk sectors'!$B:$B,MATCH(A3408,'Crosswalk sectors'!$A:$A,0))</f>
        <v>chemicals 20</v>
      </c>
      <c r="G3408" s="115">
        <f>INDEX('Crosswalk parts'!$B:$B,MATCH($B3408,'Crosswalk parts'!$A:$A,0))</f>
        <v>0</v>
      </c>
    </row>
    <row r="3409" spans="1:7" x14ac:dyDescent="0.25">
      <c r="A3409" s="113" t="s">
        <v>1015</v>
      </c>
      <c r="B3409" s="113" t="s">
        <v>1084</v>
      </c>
      <c r="C3409" s="113" t="s">
        <v>952</v>
      </c>
      <c r="D3409" s="113">
        <v>132.67595177575222</v>
      </c>
      <c r="E3409" s="113" t="s">
        <v>953</v>
      </c>
      <c r="F3409" s="114" t="str">
        <f>INDEX('Crosswalk sectors'!$B:$B,MATCH(A3409,'Crosswalk sectors'!$A:$A,0))</f>
        <v>NA</v>
      </c>
      <c r="G3409" s="115">
        <f>INDEX('Crosswalk parts'!$B:$B,MATCH($B3409,'Crosswalk parts'!$A:$A,0))</f>
        <v>0</v>
      </c>
    </row>
    <row r="3410" spans="1:7" x14ac:dyDescent="0.25">
      <c r="A3410" s="113" t="s">
        <v>1053</v>
      </c>
      <c r="B3410" s="113" t="s">
        <v>1170</v>
      </c>
      <c r="C3410" s="113" t="s">
        <v>952</v>
      </c>
      <c r="D3410" s="121">
        <v>132.24</v>
      </c>
      <c r="E3410" s="113" t="s">
        <v>953</v>
      </c>
      <c r="F3410" s="114" t="str">
        <f>INDEX('Crosswalk sectors'!$B:$B,MATCH(A3410,'Crosswalk sectors'!$A:$A,0))</f>
        <v>iron and steel 241</v>
      </c>
      <c r="G3410" s="115">
        <f>INDEX('Crosswalk parts'!$B:$B,MATCH($B3410,'Crosswalk parts'!$A:$A,0))</f>
        <v>0</v>
      </c>
    </row>
    <row r="3411" spans="1:7" x14ac:dyDescent="0.25">
      <c r="A3411" s="113" t="s">
        <v>1016</v>
      </c>
      <c r="B3411" s="113" t="s">
        <v>1104</v>
      </c>
      <c r="C3411" s="113" t="s">
        <v>952</v>
      </c>
      <c r="D3411" s="113">
        <v>130.42055406599999</v>
      </c>
      <c r="E3411" s="113" t="s">
        <v>953</v>
      </c>
      <c r="F3411" s="114" t="str">
        <f>INDEX('Crosswalk sectors'!$B:$B,MATCH(A3411,'Crosswalk sectors'!$A:$A,0))</f>
        <v>NA</v>
      </c>
      <c r="G3411" s="115">
        <f>INDEX('Crosswalk parts'!$B:$B,MATCH($B3411,'Crosswalk parts'!$A:$A,0))</f>
        <v>0</v>
      </c>
    </row>
    <row r="3412" spans="1:7" x14ac:dyDescent="0.25">
      <c r="A3412" s="113" t="s">
        <v>988</v>
      </c>
      <c r="B3412" s="113" t="s">
        <v>1160</v>
      </c>
      <c r="C3412" s="113" t="s">
        <v>952</v>
      </c>
      <c r="D3412" s="113">
        <v>128.30665151343609</v>
      </c>
      <c r="E3412" s="113" t="s">
        <v>953</v>
      </c>
      <c r="F3412" s="114" t="str">
        <f>INDEX('Crosswalk sectors'!$B:$B,MATCH(A3412,'Crosswalk sectors'!$A:$A,0))</f>
        <v>NA</v>
      </c>
      <c r="G3412" s="115">
        <f>INDEX('Crosswalk parts'!$B:$B,MATCH($B3412,'Crosswalk parts'!$A:$A,0))</f>
        <v>0</v>
      </c>
    </row>
    <row r="3413" spans="1:7" x14ac:dyDescent="0.25">
      <c r="A3413" s="113" t="s">
        <v>1066</v>
      </c>
      <c r="B3413" s="113" t="s">
        <v>1166</v>
      </c>
      <c r="D3413" s="113">
        <v>128.28273270549303</v>
      </c>
      <c r="E3413" s="113" t="s">
        <v>477</v>
      </c>
      <c r="F3413" s="114" t="str">
        <f>INDEX('Crosswalk sectors'!$B:$B,MATCH(A3413,'Crosswalk sectors'!$A:$A,0))</f>
        <v>NA</v>
      </c>
      <c r="G3413" s="115">
        <f>INDEX('Crosswalk parts'!$B:$B,MATCH($B3413,'Crosswalk parts'!$A:$A,0))</f>
        <v>0</v>
      </c>
    </row>
    <row r="3414" spans="1:7" x14ac:dyDescent="0.25">
      <c r="A3414" s="113" t="s">
        <v>1006</v>
      </c>
      <c r="B3414" s="113" t="s">
        <v>1005</v>
      </c>
      <c r="C3414" s="113" t="s">
        <v>952</v>
      </c>
      <c r="D3414" s="121">
        <v>127.15</v>
      </c>
      <c r="E3414" s="113" t="s">
        <v>953</v>
      </c>
      <c r="F3414" s="114" t="str">
        <f>INDEX('Crosswalk sectors'!$B:$B,MATCH(A3414,'Crosswalk sectors'!$A:$A,0))</f>
        <v>NA</v>
      </c>
      <c r="G3414" s="115">
        <f>INDEX('Crosswalk parts'!$B:$B,MATCH($B3414,'Crosswalk parts'!$A:$A,0))</f>
        <v>0</v>
      </c>
    </row>
    <row r="3415" spans="1:7" x14ac:dyDescent="0.25">
      <c r="A3415" s="113" t="s">
        <v>1016</v>
      </c>
      <c r="B3415" s="113" t="s">
        <v>1140</v>
      </c>
      <c r="C3415" s="113" t="s">
        <v>952</v>
      </c>
      <c r="D3415" s="113">
        <v>126.91770200808165</v>
      </c>
      <c r="E3415" s="113" t="s">
        <v>953</v>
      </c>
      <c r="F3415" s="114" t="str">
        <f>INDEX('Crosswalk sectors'!$B:$B,MATCH(A3415,'Crosswalk sectors'!$A:$A,0))</f>
        <v>NA</v>
      </c>
      <c r="G3415" s="115">
        <f>INDEX('Crosswalk parts'!$B:$B,MATCH($B3415,'Crosswalk parts'!$A:$A,0))</f>
        <v>0</v>
      </c>
    </row>
    <row r="3416" spans="1:7" x14ac:dyDescent="0.25">
      <c r="A3416" s="113" t="s">
        <v>1020</v>
      </c>
      <c r="B3416" s="113" t="s">
        <v>1211</v>
      </c>
      <c r="C3416" s="113" t="s">
        <v>952</v>
      </c>
      <c r="D3416" s="113">
        <v>126.4</v>
      </c>
      <c r="E3416" s="113" t="s">
        <v>953</v>
      </c>
      <c r="F3416" s="114" t="str">
        <f>INDEX('Crosswalk sectors'!$B:$B,MATCH(A3416,'Crosswalk sectors'!$A:$A,0))</f>
        <v>energy pipelines and gas processing 352T353</v>
      </c>
      <c r="G3416" s="115">
        <f>INDEX('Crosswalk parts'!$B:$B,MATCH($B3416,'Crosswalk parts'!$A:$A,0))</f>
        <v>0</v>
      </c>
    </row>
    <row r="3417" spans="1:7" x14ac:dyDescent="0.25">
      <c r="A3417" s="113" t="s">
        <v>1016</v>
      </c>
      <c r="B3417" s="113" t="s">
        <v>1139</v>
      </c>
      <c r="C3417" s="113" t="s">
        <v>952</v>
      </c>
      <c r="D3417" s="113">
        <v>126.199912398</v>
      </c>
      <c r="E3417" s="113" t="s">
        <v>953</v>
      </c>
      <c r="F3417" s="114" t="str">
        <f>INDEX('Crosswalk sectors'!$B:$B,MATCH(A3417,'Crosswalk sectors'!$A:$A,0))</f>
        <v>NA</v>
      </c>
      <c r="G3417" s="115">
        <f>INDEX('Crosswalk parts'!$B:$B,MATCH($B3417,'Crosswalk parts'!$A:$A,0))</f>
        <v>0</v>
      </c>
    </row>
    <row r="3418" spans="1:7" x14ac:dyDescent="0.25">
      <c r="A3418" s="113" t="s">
        <v>972</v>
      </c>
      <c r="B3418" s="113" t="s">
        <v>1122</v>
      </c>
      <c r="C3418" s="113" t="s">
        <v>952</v>
      </c>
      <c r="D3418" s="113">
        <v>125.39014400000001</v>
      </c>
      <c r="E3418" s="113" t="s">
        <v>953</v>
      </c>
      <c r="F3418" s="114" t="str">
        <f>INDEX('Crosswalk sectors'!$B:$B,MATCH(A3418,'Crosswalk sectors'!$A:$A,0))</f>
        <v>pulp paper and printing 17T18</v>
      </c>
      <c r="G3418" s="115">
        <f>INDEX('Crosswalk parts'!$B:$B,MATCH($B3418,'Crosswalk parts'!$A:$A,0))</f>
        <v>0</v>
      </c>
    </row>
    <row r="3419" spans="1:7" x14ac:dyDescent="0.25">
      <c r="A3419" s="113" t="s">
        <v>1042</v>
      </c>
      <c r="B3419" s="113" t="s">
        <v>1104</v>
      </c>
      <c r="C3419" s="113" t="s">
        <v>952</v>
      </c>
      <c r="D3419" s="113">
        <v>125.115491701</v>
      </c>
      <c r="E3419" s="113" t="s">
        <v>953</v>
      </c>
      <c r="F3419" s="114" t="str">
        <f>INDEX('Crosswalk sectors'!$B:$B,MATCH(A3419,'Crosswalk sectors'!$A:$A,0))</f>
        <v>NA</v>
      </c>
      <c r="G3419" s="115">
        <f>INDEX('Crosswalk parts'!$B:$B,MATCH($B3419,'Crosswalk parts'!$A:$A,0))</f>
        <v>0</v>
      </c>
    </row>
    <row r="3420" spans="1:7" x14ac:dyDescent="0.25">
      <c r="A3420" s="113" t="s">
        <v>1063</v>
      </c>
      <c r="B3420" s="113" t="s">
        <v>1162</v>
      </c>
      <c r="C3420" s="113" t="s">
        <v>952</v>
      </c>
      <c r="D3420" s="113">
        <v>124.97610581460073</v>
      </c>
      <c r="E3420" s="113" t="s">
        <v>953</v>
      </c>
      <c r="F3420" s="114" t="str">
        <f>INDEX('Crosswalk sectors'!$B:$B,MATCH(A3420,'Crosswalk sectors'!$A:$A,0))</f>
        <v>NA</v>
      </c>
      <c r="G3420" s="115">
        <f>INDEX('Crosswalk parts'!$B:$B,MATCH($B3420,'Crosswalk parts'!$A:$A,0))</f>
        <v>0</v>
      </c>
    </row>
    <row r="3421" spans="1:7" x14ac:dyDescent="0.25">
      <c r="A3421" s="113" t="s">
        <v>1015</v>
      </c>
      <c r="B3421" s="113" t="s">
        <v>1154</v>
      </c>
      <c r="C3421" s="113" t="s">
        <v>952</v>
      </c>
      <c r="D3421" s="113">
        <v>124.50490803958</v>
      </c>
      <c r="E3421" s="113" t="s">
        <v>953</v>
      </c>
      <c r="F3421" s="114" t="str">
        <f>INDEX('Crosswalk sectors'!$B:$B,MATCH(A3421,'Crosswalk sectors'!$A:$A,0))</f>
        <v>NA</v>
      </c>
      <c r="G3421" s="115">
        <f>INDEX('Crosswalk parts'!$B:$B,MATCH($B3421,'Crosswalk parts'!$A:$A,0))</f>
        <v>0</v>
      </c>
    </row>
    <row r="3422" spans="1:7" x14ac:dyDescent="0.25">
      <c r="A3422" s="113" t="s">
        <v>1003</v>
      </c>
      <c r="B3422" s="113" t="s">
        <v>1070</v>
      </c>
      <c r="C3422" s="113" t="s">
        <v>952</v>
      </c>
      <c r="D3422" s="113">
        <v>123.90274035130813</v>
      </c>
      <c r="E3422" s="113" t="s">
        <v>953</v>
      </c>
      <c r="F3422" s="114" t="str">
        <f>INDEX('Crosswalk sectors'!$B:$B,MATCH(A3422,'Crosswalk sectors'!$A:$A,0))</f>
        <v>NA</v>
      </c>
      <c r="G3422" s="115">
        <f>INDEX('Crosswalk parts'!$B:$B,MATCH($B3422,'Crosswalk parts'!$A:$A,0))</f>
        <v>0</v>
      </c>
    </row>
    <row r="3423" spans="1:7" x14ac:dyDescent="0.25">
      <c r="A3423" s="113" t="s">
        <v>1089</v>
      </c>
      <c r="B3423" s="113" t="s">
        <v>1162</v>
      </c>
      <c r="C3423" s="113" t="s">
        <v>952</v>
      </c>
      <c r="D3423" s="113">
        <v>123.74164334186263</v>
      </c>
      <c r="E3423" s="113" t="s">
        <v>953</v>
      </c>
      <c r="F3423" s="114" t="str">
        <f>INDEX('Crosswalk sectors'!$B:$B,MATCH(A3423,'Crosswalk sectors'!$A:$A,0))</f>
        <v>NA</v>
      </c>
      <c r="G3423" s="115">
        <f>INDEX('Crosswalk parts'!$B:$B,MATCH($B3423,'Crosswalk parts'!$A:$A,0))</f>
        <v>0</v>
      </c>
    </row>
    <row r="3424" spans="1:7" x14ac:dyDescent="0.25">
      <c r="A3424" s="113" t="s">
        <v>1026</v>
      </c>
      <c r="B3424" s="113" t="s">
        <v>1102</v>
      </c>
      <c r="C3424" s="113" t="s">
        <v>952</v>
      </c>
      <c r="D3424" s="113">
        <v>122.92347013424001</v>
      </c>
      <c r="E3424" s="113" t="s">
        <v>953</v>
      </c>
      <c r="F3424" s="114" t="str">
        <f>INDEX('Crosswalk sectors'!$B:$B,MATCH(A3424,'Crosswalk sectors'!$A:$A,0))</f>
        <v>refined petroleum and coke 19</v>
      </c>
      <c r="G3424" s="115">
        <f>INDEX('Crosswalk parts'!$B:$B,MATCH($B3424,'Crosswalk parts'!$A:$A,0))</f>
        <v>0</v>
      </c>
    </row>
    <row r="3425" spans="1:7" x14ac:dyDescent="0.25">
      <c r="A3425" s="113" t="s">
        <v>1103</v>
      </c>
      <c r="B3425" s="113" t="s">
        <v>996</v>
      </c>
      <c r="C3425" s="113" t="s">
        <v>952</v>
      </c>
      <c r="D3425" s="113">
        <v>121.96328737499999</v>
      </c>
      <c r="E3425" s="113" t="s">
        <v>953</v>
      </c>
      <c r="F3425" s="114" t="str">
        <f>INDEX('Crosswalk sectors'!$B:$B,MATCH(A3425,'Crosswalk sectors'!$A:$A,0))</f>
        <v>NA</v>
      </c>
      <c r="G3425" s="115">
        <f>INDEX('Crosswalk parts'!$B:$B,MATCH($B3425,'Crosswalk parts'!$A:$A,0))</f>
        <v>0</v>
      </c>
    </row>
    <row r="3426" spans="1:7" x14ac:dyDescent="0.25">
      <c r="A3426" s="113" t="s">
        <v>985</v>
      </c>
      <c r="B3426" s="113" t="s">
        <v>1112</v>
      </c>
      <c r="C3426" s="113" t="s">
        <v>952</v>
      </c>
      <c r="D3426" s="113">
        <v>121.30045</v>
      </c>
      <c r="E3426" s="113" t="s">
        <v>953</v>
      </c>
      <c r="F3426" s="114" t="str">
        <f>INDEX('Crosswalk sectors'!$B:$B,MATCH(A3426,'Crosswalk sectors'!$A:$A,0))</f>
        <v>NA</v>
      </c>
      <c r="G3426" s="115">
        <f>INDEX('Crosswalk parts'!$B:$B,MATCH($B3426,'Crosswalk parts'!$A:$A,0))</f>
        <v>0</v>
      </c>
    </row>
    <row r="3427" spans="1:7" x14ac:dyDescent="0.25">
      <c r="A3427" s="113" t="s">
        <v>1026</v>
      </c>
      <c r="B3427" s="113" t="s">
        <v>1147</v>
      </c>
      <c r="C3427" s="113" t="s">
        <v>952</v>
      </c>
      <c r="D3427" s="113">
        <v>121.2871146</v>
      </c>
      <c r="E3427" s="113" t="s">
        <v>953</v>
      </c>
      <c r="F3427" s="114" t="str">
        <f>INDEX('Crosswalk sectors'!$B:$B,MATCH(A3427,'Crosswalk sectors'!$A:$A,0))</f>
        <v>refined petroleum and coke 19</v>
      </c>
      <c r="G3427" s="115">
        <f>INDEX('Crosswalk parts'!$B:$B,MATCH($B3427,'Crosswalk parts'!$A:$A,0))</f>
        <v>0</v>
      </c>
    </row>
    <row r="3428" spans="1:7" x14ac:dyDescent="0.25">
      <c r="A3428" s="113" t="s">
        <v>1036</v>
      </c>
      <c r="B3428" s="113" t="s">
        <v>1202</v>
      </c>
      <c r="C3428" s="113" t="s">
        <v>952</v>
      </c>
      <c r="D3428" s="122">
        <v>121</v>
      </c>
      <c r="E3428" s="113" t="s">
        <v>953</v>
      </c>
      <c r="F3428" s="114" t="str">
        <f>INDEX('Crosswalk sectors'!$B:$B,MATCH(A3428,'Crosswalk sectors'!$A:$A,0))</f>
        <v>other metals 242</v>
      </c>
      <c r="G3428" s="115">
        <f>INDEX('Crosswalk parts'!$B:$B,MATCH($B3428,'Crosswalk parts'!$A:$A,0))</f>
        <v>0</v>
      </c>
    </row>
    <row r="3429" spans="1:7" x14ac:dyDescent="0.25">
      <c r="A3429" s="113" t="s">
        <v>1089</v>
      </c>
      <c r="B3429" s="113" t="s">
        <v>978</v>
      </c>
      <c r="C3429" s="113" t="s">
        <v>952</v>
      </c>
      <c r="D3429" s="113">
        <v>120.74844432</v>
      </c>
      <c r="E3429" s="113" t="s">
        <v>953</v>
      </c>
      <c r="F3429" s="114" t="str">
        <f>INDEX('Crosswalk sectors'!$B:$B,MATCH(A3429,'Crosswalk sectors'!$A:$A,0))</f>
        <v>NA</v>
      </c>
      <c r="G3429" s="115">
        <f>INDEX('Crosswalk parts'!$B:$B,MATCH($B3429,'Crosswalk parts'!$A:$A,0))</f>
        <v>0</v>
      </c>
    </row>
    <row r="3430" spans="1:7" x14ac:dyDescent="0.25">
      <c r="A3430" s="113" t="s">
        <v>957</v>
      </c>
      <c r="B3430" s="113" t="s">
        <v>1166</v>
      </c>
      <c r="D3430" s="113">
        <v>120.68358163100551</v>
      </c>
      <c r="E3430" s="113" t="s">
        <v>477</v>
      </c>
      <c r="F3430" s="114" t="str">
        <f>INDEX('Crosswalk sectors'!$B:$B,MATCH(A3430,'Crosswalk sectors'!$A:$A,0))</f>
        <v>NA</v>
      </c>
      <c r="G3430" s="115">
        <f>INDEX('Crosswalk parts'!$B:$B,MATCH($B3430,'Crosswalk parts'!$A:$A,0))</f>
        <v>0</v>
      </c>
    </row>
    <row r="3431" spans="1:7" x14ac:dyDescent="0.25">
      <c r="A3431" s="113" t="s">
        <v>1063</v>
      </c>
      <c r="B3431" s="113" t="s">
        <v>1060</v>
      </c>
      <c r="C3431" s="113" t="s">
        <v>952</v>
      </c>
      <c r="D3431" s="113">
        <v>120.4370226571618</v>
      </c>
      <c r="E3431" s="113" t="s">
        <v>953</v>
      </c>
      <c r="F3431" s="114" t="str">
        <f>INDEX('Crosswalk sectors'!$B:$B,MATCH(A3431,'Crosswalk sectors'!$A:$A,0))</f>
        <v>NA</v>
      </c>
      <c r="G3431" s="115">
        <f>INDEX('Crosswalk parts'!$B:$B,MATCH($B3431,'Crosswalk parts'!$A:$A,0))</f>
        <v>0</v>
      </c>
    </row>
    <row r="3432" spans="1:7" x14ac:dyDescent="0.25">
      <c r="A3432" s="113" t="s">
        <v>999</v>
      </c>
      <c r="B3432" s="113" t="s">
        <v>1011</v>
      </c>
      <c r="C3432" s="113" t="s">
        <v>952</v>
      </c>
      <c r="D3432" s="113">
        <v>119.4102</v>
      </c>
      <c r="E3432" s="113" t="s">
        <v>953</v>
      </c>
      <c r="F3432" s="114" t="str">
        <f>INDEX('Crosswalk sectors'!$B:$B,MATCH(A3432,'Crosswalk sectors'!$A:$A,0))</f>
        <v>NA</v>
      </c>
      <c r="G3432" s="115">
        <f>INDEX('Crosswalk parts'!$B:$B,MATCH($B3432,'Crosswalk parts'!$A:$A,0))</f>
        <v>0</v>
      </c>
    </row>
    <row r="3433" spans="1:7" x14ac:dyDescent="0.25">
      <c r="A3433" s="113" t="s">
        <v>1063</v>
      </c>
      <c r="B3433" s="113" t="s">
        <v>1154</v>
      </c>
      <c r="C3433" s="113" t="s">
        <v>952</v>
      </c>
      <c r="D3433" s="113">
        <v>119.39446997756161</v>
      </c>
      <c r="E3433" s="113" t="s">
        <v>953</v>
      </c>
      <c r="F3433" s="114" t="str">
        <f>INDEX('Crosswalk sectors'!$B:$B,MATCH(A3433,'Crosswalk sectors'!$A:$A,0))</f>
        <v>NA</v>
      </c>
      <c r="G3433" s="115">
        <f>INDEX('Crosswalk parts'!$B:$B,MATCH($B3433,'Crosswalk parts'!$A:$A,0))</f>
        <v>0</v>
      </c>
    </row>
    <row r="3434" spans="1:7" x14ac:dyDescent="0.25">
      <c r="A3434" s="113" t="s">
        <v>1030</v>
      </c>
      <c r="B3434" s="113" t="s">
        <v>1173</v>
      </c>
      <c r="C3434" s="113" t="s">
        <v>952</v>
      </c>
      <c r="D3434" s="113">
        <v>119.35599999999999</v>
      </c>
      <c r="E3434" s="113" t="s">
        <v>953</v>
      </c>
      <c r="F3434" s="114" t="str">
        <f>INDEX('Crosswalk sectors'!$B:$B,MATCH(A3434,'Crosswalk sectors'!$A:$A,0))</f>
        <v>NA</v>
      </c>
      <c r="G3434" s="115">
        <f>INDEX('Crosswalk parts'!$B:$B,MATCH($B3434,'Crosswalk parts'!$A:$A,0))</f>
        <v>0</v>
      </c>
    </row>
    <row r="3435" spans="1:7" x14ac:dyDescent="0.25">
      <c r="A3435" s="113" t="s">
        <v>1052</v>
      </c>
      <c r="B3435" s="113" t="s">
        <v>994</v>
      </c>
      <c r="C3435" s="113" t="s">
        <v>991</v>
      </c>
      <c r="D3435" s="113">
        <v>119.3477046</v>
      </c>
      <c r="E3435" s="113" t="s">
        <v>477</v>
      </c>
      <c r="F3435" s="114" t="str">
        <f>INDEX('Crosswalk sectors'!$B:$B,MATCH(A3435,'Crosswalk sectors'!$A:$A,0))</f>
        <v>NA</v>
      </c>
      <c r="G3435" s="115" t="str">
        <f>INDEX('Crosswalk parts'!$B:$B,MATCH($B3435,'Crosswalk parts'!$A:$A,0))</f>
        <v>CO</v>
      </c>
    </row>
    <row r="3436" spans="1:7" x14ac:dyDescent="0.25">
      <c r="A3436" s="113" t="s">
        <v>1036</v>
      </c>
      <c r="B3436" s="113" t="s">
        <v>974</v>
      </c>
      <c r="C3436" s="113" t="s">
        <v>952</v>
      </c>
      <c r="D3436" s="113">
        <v>119.0495312</v>
      </c>
      <c r="E3436" s="113" t="s">
        <v>953</v>
      </c>
      <c r="F3436" s="114" t="str">
        <f>INDEX('Crosswalk sectors'!$B:$B,MATCH(A3436,'Crosswalk sectors'!$A:$A,0))</f>
        <v>other metals 242</v>
      </c>
      <c r="G3436" s="115">
        <f>INDEX('Crosswalk parts'!$B:$B,MATCH($B3436,'Crosswalk parts'!$A:$A,0))</f>
        <v>0</v>
      </c>
    </row>
    <row r="3437" spans="1:7" x14ac:dyDescent="0.25">
      <c r="A3437" s="113" t="s">
        <v>1065</v>
      </c>
      <c r="B3437" s="113" t="s">
        <v>1185</v>
      </c>
      <c r="C3437" s="113" t="s">
        <v>952</v>
      </c>
      <c r="D3437" s="113">
        <v>118.85148775858001</v>
      </c>
      <c r="E3437" s="113" t="s">
        <v>953</v>
      </c>
      <c r="F3437" s="114" t="str">
        <f>INDEX('Crosswalk sectors'!$B:$B,MATCH(A3437,'Crosswalk sectors'!$A:$A,0))</f>
        <v>NA</v>
      </c>
      <c r="G3437" s="115">
        <f>INDEX('Crosswalk parts'!$B:$B,MATCH($B3437,'Crosswalk parts'!$A:$A,0))</f>
        <v>0</v>
      </c>
    </row>
    <row r="3438" spans="1:7" x14ac:dyDescent="0.25">
      <c r="A3438" s="113" t="s">
        <v>1020</v>
      </c>
      <c r="B3438" s="113" t="s">
        <v>1121</v>
      </c>
      <c r="C3438" s="113" t="s">
        <v>952</v>
      </c>
      <c r="D3438" s="113">
        <v>118.7</v>
      </c>
      <c r="E3438" s="113" t="s">
        <v>953</v>
      </c>
      <c r="F3438" s="114" t="str">
        <f>INDEX('Crosswalk sectors'!$B:$B,MATCH(A3438,'Crosswalk sectors'!$A:$A,0))</f>
        <v>energy pipelines and gas processing 352T353</v>
      </c>
      <c r="G3438" s="115">
        <f>INDEX('Crosswalk parts'!$B:$B,MATCH($B3438,'Crosswalk parts'!$A:$A,0))</f>
        <v>0</v>
      </c>
    </row>
    <row r="3439" spans="1:7" x14ac:dyDescent="0.25">
      <c r="A3439" s="113" t="s">
        <v>1081</v>
      </c>
      <c r="B3439" s="113" t="s">
        <v>978</v>
      </c>
      <c r="C3439" s="113" t="s">
        <v>952</v>
      </c>
      <c r="D3439" s="113">
        <v>118.676313096</v>
      </c>
      <c r="E3439" s="113" t="s">
        <v>953</v>
      </c>
      <c r="F3439" s="114" t="str">
        <f>INDEX('Crosswalk sectors'!$B:$B,MATCH(A3439,'Crosswalk sectors'!$A:$A,0))</f>
        <v>coal mining 05</v>
      </c>
      <c r="G3439" s="115">
        <f>INDEX('Crosswalk parts'!$B:$B,MATCH($B3439,'Crosswalk parts'!$A:$A,0))</f>
        <v>0</v>
      </c>
    </row>
    <row r="3440" spans="1:7" x14ac:dyDescent="0.25">
      <c r="A3440" s="113" t="s">
        <v>980</v>
      </c>
      <c r="B3440" s="113" t="s">
        <v>1002</v>
      </c>
      <c r="C3440" s="113" t="s">
        <v>952</v>
      </c>
      <c r="D3440" s="113">
        <v>118.48701663200001</v>
      </c>
      <c r="E3440" s="113" t="s">
        <v>953</v>
      </c>
      <c r="F3440" s="114" t="str">
        <f>INDEX('Crosswalk sectors'!$B:$B,MATCH(A3440,'Crosswalk sectors'!$A:$A,0))</f>
        <v>NA</v>
      </c>
      <c r="G3440" s="115">
        <f>INDEX('Crosswalk parts'!$B:$B,MATCH($B3440,'Crosswalk parts'!$A:$A,0))</f>
        <v>0</v>
      </c>
    </row>
    <row r="3441" spans="1:7" x14ac:dyDescent="0.25">
      <c r="A3441" s="113" t="s">
        <v>999</v>
      </c>
      <c r="B3441" s="113" t="s">
        <v>1165</v>
      </c>
      <c r="C3441" s="113" t="s">
        <v>952</v>
      </c>
      <c r="D3441" s="121">
        <v>117.97</v>
      </c>
      <c r="E3441" s="113" t="s">
        <v>953</v>
      </c>
      <c r="F3441" s="114" t="str">
        <f>INDEX('Crosswalk sectors'!$B:$B,MATCH(A3441,'Crosswalk sectors'!$A:$A,0))</f>
        <v>NA</v>
      </c>
      <c r="G3441" s="115">
        <f>INDEX('Crosswalk parts'!$B:$B,MATCH($B3441,'Crosswalk parts'!$A:$A,0))</f>
        <v>0</v>
      </c>
    </row>
    <row r="3442" spans="1:7" x14ac:dyDescent="0.25">
      <c r="A3442" s="113" t="s">
        <v>999</v>
      </c>
      <c r="B3442" s="113" t="s">
        <v>1213</v>
      </c>
      <c r="C3442" s="113" t="s">
        <v>952</v>
      </c>
      <c r="D3442" s="121">
        <v>117.97</v>
      </c>
      <c r="E3442" s="113" t="s">
        <v>953</v>
      </c>
      <c r="F3442" s="114" t="str">
        <f>INDEX('Crosswalk sectors'!$B:$B,MATCH(A3442,'Crosswalk sectors'!$A:$A,0))</f>
        <v>NA</v>
      </c>
      <c r="G3442" s="115">
        <f>INDEX('Crosswalk parts'!$B:$B,MATCH($B3442,'Crosswalk parts'!$A:$A,0))</f>
        <v>0</v>
      </c>
    </row>
    <row r="3443" spans="1:7" x14ac:dyDescent="0.25">
      <c r="A3443" s="113" t="s">
        <v>999</v>
      </c>
      <c r="B3443" s="113" t="s">
        <v>1141</v>
      </c>
      <c r="C3443" s="113" t="s">
        <v>952</v>
      </c>
      <c r="D3443" s="121">
        <v>117.97</v>
      </c>
      <c r="E3443" s="113" t="s">
        <v>953</v>
      </c>
      <c r="F3443" s="114" t="str">
        <f>INDEX('Crosswalk sectors'!$B:$B,MATCH(A3443,'Crosswalk sectors'!$A:$A,0))</f>
        <v>NA</v>
      </c>
      <c r="G3443" s="115">
        <f>INDEX('Crosswalk parts'!$B:$B,MATCH($B3443,'Crosswalk parts'!$A:$A,0))</f>
        <v>0</v>
      </c>
    </row>
    <row r="3444" spans="1:7" x14ac:dyDescent="0.25">
      <c r="A3444" s="113" t="s">
        <v>999</v>
      </c>
      <c r="B3444" s="113" t="s">
        <v>1181</v>
      </c>
      <c r="C3444" s="113" t="s">
        <v>952</v>
      </c>
      <c r="D3444" s="121">
        <v>117.97</v>
      </c>
      <c r="E3444" s="113" t="s">
        <v>953</v>
      </c>
      <c r="F3444" s="114" t="str">
        <f>INDEX('Crosswalk sectors'!$B:$B,MATCH(A3444,'Crosswalk sectors'!$A:$A,0))</f>
        <v>NA</v>
      </c>
      <c r="G3444" s="115">
        <f>INDEX('Crosswalk parts'!$B:$B,MATCH($B3444,'Crosswalk parts'!$A:$A,0))</f>
        <v>0</v>
      </c>
    </row>
    <row r="3445" spans="1:7" x14ac:dyDescent="0.25">
      <c r="A3445" s="113" t="s">
        <v>1029</v>
      </c>
      <c r="B3445" s="113" t="s">
        <v>1135</v>
      </c>
      <c r="C3445" s="113" t="s">
        <v>952</v>
      </c>
      <c r="D3445" s="113">
        <v>116.7730579614</v>
      </c>
      <c r="E3445" s="113" t="s">
        <v>953</v>
      </c>
      <c r="F3445" s="114" t="str">
        <f>INDEX('Crosswalk sectors'!$B:$B,MATCH(A3445,'Crosswalk sectors'!$A:$A,0))</f>
        <v>refined petroleum and coke 19</v>
      </c>
      <c r="G3445" s="115">
        <f>INDEX('Crosswalk parts'!$B:$B,MATCH($B3445,'Crosswalk parts'!$A:$A,0))</f>
        <v>0</v>
      </c>
    </row>
    <row r="3446" spans="1:7" x14ac:dyDescent="0.25">
      <c r="A3446" s="113" t="s">
        <v>954</v>
      </c>
      <c r="B3446" s="113" t="s">
        <v>1129</v>
      </c>
      <c r="C3446" s="113" t="s">
        <v>952</v>
      </c>
      <c r="D3446" s="113">
        <v>116.7035412215949</v>
      </c>
      <c r="E3446" s="113" t="s">
        <v>953</v>
      </c>
      <c r="F3446" s="114" t="str">
        <f>INDEX('Crosswalk sectors'!$B:$B,MATCH(A3446,'Crosswalk sectors'!$A:$A,0))</f>
        <v>other manufacturing 31T33</v>
      </c>
      <c r="G3446" s="115">
        <f>INDEX('Crosswalk parts'!$B:$B,MATCH($B3446,'Crosswalk parts'!$A:$A,0))</f>
        <v>0</v>
      </c>
    </row>
    <row r="3447" spans="1:7" x14ac:dyDescent="0.25">
      <c r="A3447" s="113" t="s">
        <v>1019</v>
      </c>
      <c r="B3447" s="113" t="s">
        <v>1090</v>
      </c>
      <c r="C3447" s="113" t="s">
        <v>952</v>
      </c>
      <c r="D3447" s="113">
        <v>116.32129313238362</v>
      </c>
      <c r="E3447" s="113" t="s">
        <v>953</v>
      </c>
      <c r="F3447" s="114" t="str">
        <f>INDEX('Crosswalk sectors'!$B:$B,MATCH(A3447,'Crosswalk sectors'!$A:$A,0))</f>
        <v>na</v>
      </c>
      <c r="G3447" s="115">
        <f>INDEX('Crosswalk parts'!$B:$B,MATCH($B3447,'Crosswalk parts'!$A:$A,0))</f>
        <v>0</v>
      </c>
    </row>
    <row r="3448" spans="1:7" x14ac:dyDescent="0.25">
      <c r="A3448" s="113" t="s">
        <v>1083</v>
      </c>
      <c r="B3448" s="113" t="s">
        <v>1109</v>
      </c>
      <c r="C3448" s="113" t="s">
        <v>952</v>
      </c>
      <c r="D3448" s="113">
        <v>115.94179629116496</v>
      </c>
      <c r="E3448" s="113" t="s">
        <v>953</v>
      </c>
      <c r="F3448" s="114" t="str">
        <f>INDEX('Crosswalk sectors'!$B:$B,MATCH(A3448,'Crosswalk sectors'!$A:$A,0))</f>
        <v>NA</v>
      </c>
      <c r="G3448" s="115">
        <f>INDEX('Crosswalk parts'!$B:$B,MATCH($B3448,'Crosswalk parts'!$A:$A,0))</f>
        <v>0</v>
      </c>
    </row>
    <row r="3449" spans="1:7" x14ac:dyDescent="0.25">
      <c r="A3449" s="113" t="s">
        <v>1015</v>
      </c>
      <c r="B3449" s="113" t="s">
        <v>1153</v>
      </c>
      <c r="C3449" s="113" t="s">
        <v>952</v>
      </c>
      <c r="D3449" s="113">
        <v>115.83467</v>
      </c>
      <c r="E3449" s="113" t="s">
        <v>953</v>
      </c>
      <c r="F3449" s="114" t="str">
        <f>INDEX('Crosswalk sectors'!$B:$B,MATCH(A3449,'Crosswalk sectors'!$A:$A,0))</f>
        <v>NA</v>
      </c>
      <c r="G3449" s="115">
        <f>INDEX('Crosswalk parts'!$B:$B,MATCH($B3449,'Crosswalk parts'!$A:$A,0))</f>
        <v>0</v>
      </c>
    </row>
    <row r="3450" spans="1:7" x14ac:dyDescent="0.25">
      <c r="A3450" s="113" t="s">
        <v>1042</v>
      </c>
      <c r="B3450" s="113" t="s">
        <v>1084</v>
      </c>
      <c r="C3450" s="113" t="s">
        <v>952</v>
      </c>
      <c r="D3450" s="113">
        <v>115.62460710000001</v>
      </c>
      <c r="E3450" s="113" t="s">
        <v>953</v>
      </c>
      <c r="F3450" s="114" t="str">
        <f>INDEX('Crosswalk sectors'!$B:$B,MATCH(A3450,'Crosswalk sectors'!$A:$A,0))</f>
        <v>NA</v>
      </c>
      <c r="G3450" s="115">
        <f>INDEX('Crosswalk parts'!$B:$B,MATCH($B3450,'Crosswalk parts'!$A:$A,0))</f>
        <v>0</v>
      </c>
    </row>
    <row r="3451" spans="1:7" x14ac:dyDescent="0.25">
      <c r="A3451" s="113" t="s">
        <v>1026</v>
      </c>
      <c r="B3451" s="113" t="s">
        <v>1079</v>
      </c>
      <c r="C3451" s="113" t="s">
        <v>952</v>
      </c>
      <c r="D3451" s="113">
        <v>115.223706842</v>
      </c>
      <c r="E3451" s="113" t="s">
        <v>953</v>
      </c>
      <c r="F3451" s="114" t="str">
        <f>INDEX('Crosswalk sectors'!$B:$B,MATCH(A3451,'Crosswalk sectors'!$A:$A,0))</f>
        <v>refined petroleum and coke 19</v>
      </c>
      <c r="G3451" s="115">
        <f>INDEX('Crosswalk parts'!$B:$B,MATCH($B3451,'Crosswalk parts'!$A:$A,0))</f>
        <v>0</v>
      </c>
    </row>
    <row r="3452" spans="1:7" x14ac:dyDescent="0.25">
      <c r="A3452" s="113" t="s">
        <v>1018</v>
      </c>
      <c r="B3452" s="113" t="s">
        <v>1048</v>
      </c>
      <c r="C3452" s="113" t="s">
        <v>952</v>
      </c>
      <c r="D3452" s="113">
        <v>114.72936109132</v>
      </c>
      <c r="E3452" s="113" t="s">
        <v>953</v>
      </c>
      <c r="F3452" s="114" t="str">
        <f>INDEX('Crosswalk sectors'!$B:$B,MATCH(A3452,'Crosswalk sectors'!$A:$A,0))</f>
        <v>NA</v>
      </c>
      <c r="G3452" s="115">
        <f>INDEX('Crosswalk parts'!$B:$B,MATCH($B3452,'Crosswalk parts'!$A:$A,0))</f>
        <v>0</v>
      </c>
    </row>
    <row r="3453" spans="1:7" x14ac:dyDescent="0.25">
      <c r="A3453" s="113" t="s">
        <v>986</v>
      </c>
      <c r="B3453" s="113" t="s">
        <v>1024</v>
      </c>
      <c r="C3453" s="113" t="s">
        <v>991</v>
      </c>
      <c r="D3453" s="113">
        <v>114.67909667000001</v>
      </c>
      <c r="E3453" s="113" t="s">
        <v>477</v>
      </c>
      <c r="F3453" s="114" t="str">
        <f>INDEX('Crosswalk sectors'!$B:$B,MATCH(A3453,'Crosswalk sectors'!$A:$A,0))</f>
        <v>agriculture and forestry 01T03</v>
      </c>
      <c r="G3453" s="115" t="str">
        <f>INDEX('Crosswalk parts'!$B:$B,MATCH($B3453,'Crosswalk parts'!$A:$A,0))</f>
        <v>PM10</v>
      </c>
    </row>
    <row r="3454" spans="1:7" x14ac:dyDescent="0.25">
      <c r="A3454" s="113" t="s">
        <v>1098</v>
      </c>
      <c r="B3454" s="113" t="s">
        <v>1097</v>
      </c>
      <c r="C3454" s="113" t="s">
        <v>952</v>
      </c>
      <c r="D3454" s="113">
        <v>114.433375665</v>
      </c>
      <c r="E3454" s="113" t="s">
        <v>953</v>
      </c>
      <c r="F3454" s="114" t="str">
        <f>INDEX('Crosswalk sectors'!$B:$B,MATCH(A3454,'Crosswalk sectors'!$A:$A,0))</f>
        <v>NA</v>
      </c>
      <c r="G3454" s="115">
        <f>INDEX('Crosswalk parts'!$B:$B,MATCH($B3454,'Crosswalk parts'!$A:$A,0))</f>
        <v>0</v>
      </c>
    </row>
    <row r="3455" spans="1:7" x14ac:dyDescent="0.25">
      <c r="A3455" s="113" t="s">
        <v>1012</v>
      </c>
      <c r="B3455" s="113" t="s">
        <v>1090</v>
      </c>
      <c r="C3455" s="113" t="s">
        <v>952</v>
      </c>
      <c r="D3455" s="113">
        <v>113.9720681645702</v>
      </c>
      <c r="E3455" s="113" t="s">
        <v>953</v>
      </c>
      <c r="F3455" s="114" t="str">
        <f>INDEX('Crosswalk sectors'!$B:$B,MATCH(A3455,'Crosswalk sectors'!$A:$A,0))</f>
        <v>chemicals 20</v>
      </c>
      <c r="G3455" s="115">
        <f>INDEX('Crosswalk parts'!$B:$B,MATCH($B3455,'Crosswalk parts'!$A:$A,0))</f>
        <v>0</v>
      </c>
    </row>
    <row r="3456" spans="1:7" x14ac:dyDescent="0.25">
      <c r="A3456" s="113" t="s">
        <v>1020</v>
      </c>
      <c r="B3456" s="113" t="s">
        <v>1129</v>
      </c>
      <c r="C3456" s="113" t="s">
        <v>952</v>
      </c>
      <c r="D3456" s="113">
        <v>113.50472059825999</v>
      </c>
      <c r="E3456" s="113" t="s">
        <v>953</v>
      </c>
      <c r="F3456" s="114" t="str">
        <f>INDEX('Crosswalk sectors'!$B:$B,MATCH(A3456,'Crosswalk sectors'!$A:$A,0))</f>
        <v>energy pipelines and gas processing 352T353</v>
      </c>
      <c r="G3456" s="115">
        <f>INDEX('Crosswalk parts'!$B:$B,MATCH($B3456,'Crosswalk parts'!$A:$A,0))</f>
        <v>0</v>
      </c>
    </row>
    <row r="3457" spans="1:7" x14ac:dyDescent="0.25">
      <c r="A3457" s="113" t="s">
        <v>1066</v>
      </c>
      <c r="B3457" s="113" t="s">
        <v>1104</v>
      </c>
      <c r="C3457" s="113" t="s">
        <v>952</v>
      </c>
      <c r="D3457" s="113">
        <v>113.48255604942</v>
      </c>
      <c r="E3457" s="113" t="s">
        <v>953</v>
      </c>
      <c r="F3457" s="114" t="str">
        <f>INDEX('Crosswalk sectors'!$B:$B,MATCH(A3457,'Crosswalk sectors'!$A:$A,0))</f>
        <v>NA</v>
      </c>
      <c r="G3457" s="115">
        <f>INDEX('Crosswalk parts'!$B:$B,MATCH($B3457,'Crosswalk parts'!$A:$A,0))</f>
        <v>0</v>
      </c>
    </row>
    <row r="3458" spans="1:7" x14ac:dyDescent="0.25">
      <c r="A3458" s="113" t="s">
        <v>989</v>
      </c>
      <c r="B3458" s="113" t="s">
        <v>1043</v>
      </c>
      <c r="C3458" s="113" t="s">
        <v>991</v>
      </c>
      <c r="D3458" s="113">
        <v>113.2363672</v>
      </c>
      <c r="E3458" s="113" t="s">
        <v>477</v>
      </c>
      <c r="F3458" s="114" t="str">
        <f>INDEX('Crosswalk sectors'!$B:$B,MATCH(A3458,'Crosswalk sectors'!$A:$A,0))</f>
        <v>NA</v>
      </c>
      <c r="G3458" s="115" t="str">
        <f>INDEX('Crosswalk parts'!$B:$B,MATCH($B3458,'Crosswalk parts'!$A:$A,0))</f>
        <v>NOX</v>
      </c>
    </row>
    <row r="3459" spans="1:7" x14ac:dyDescent="0.25">
      <c r="A3459" s="113" t="s">
        <v>985</v>
      </c>
      <c r="B3459" s="113" t="s">
        <v>1100</v>
      </c>
      <c r="C3459" s="113" t="s">
        <v>952</v>
      </c>
      <c r="D3459" s="113">
        <v>113.215581</v>
      </c>
      <c r="E3459" s="113" t="s">
        <v>953</v>
      </c>
      <c r="F3459" s="114" t="str">
        <f>INDEX('Crosswalk sectors'!$B:$B,MATCH(A3459,'Crosswalk sectors'!$A:$A,0))</f>
        <v>NA</v>
      </c>
      <c r="G3459" s="115">
        <f>INDEX('Crosswalk parts'!$B:$B,MATCH($B3459,'Crosswalk parts'!$A:$A,0))</f>
        <v>0</v>
      </c>
    </row>
    <row r="3460" spans="1:7" x14ac:dyDescent="0.25">
      <c r="A3460" s="113" t="s">
        <v>1099</v>
      </c>
      <c r="B3460" s="113" t="s">
        <v>1162</v>
      </c>
      <c r="C3460" s="113" t="s">
        <v>952</v>
      </c>
      <c r="D3460" s="113">
        <v>112.75554081544348</v>
      </c>
      <c r="E3460" s="113" t="s">
        <v>953</v>
      </c>
      <c r="F3460" s="114" t="str">
        <f>INDEX('Crosswalk sectors'!$B:$B,MATCH(A3460,'Crosswalk sectors'!$A:$A,0))</f>
        <v>NA</v>
      </c>
      <c r="G3460" s="115">
        <f>INDEX('Crosswalk parts'!$B:$B,MATCH($B3460,'Crosswalk parts'!$A:$A,0))</f>
        <v>0</v>
      </c>
    </row>
    <row r="3461" spans="1:7" x14ac:dyDescent="0.25">
      <c r="A3461" s="113" t="s">
        <v>1016</v>
      </c>
      <c r="B3461" s="113" t="s">
        <v>1132</v>
      </c>
      <c r="C3461" s="113" t="s">
        <v>956</v>
      </c>
      <c r="D3461" s="113">
        <v>112.30026400486</v>
      </c>
      <c r="E3461" s="113" t="s">
        <v>477</v>
      </c>
      <c r="F3461" s="114" t="str">
        <f>INDEX('Crosswalk sectors'!$B:$B,MATCH(A3461,'Crosswalk sectors'!$A:$A,0))</f>
        <v>NA</v>
      </c>
      <c r="G3461" s="115" t="str">
        <f>INDEX('Crosswalk parts'!$B:$B,MATCH($B3461,'Crosswalk parts'!$A:$A,0))</f>
        <v>N2O</v>
      </c>
    </row>
    <row r="3462" spans="1:7" x14ac:dyDescent="0.25">
      <c r="A3462" s="113" t="s">
        <v>1053</v>
      </c>
      <c r="B3462" s="113" t="s">
        <v>1221</v>
      </c>
      <c r="C3462" s="113" t="s">
        <v>952</v>
      </c>
      <c r="D3462" s="113">
        <v>112.20059999999999</v>
      </c>
      <c r="E3462" s="113" t="s">
        <v>953</v>
      </c>
      <c r="F3462" s="114" t="str">
        <f>INDEX('Crosswalk sectors'!$B:$B,MATCH(A3462,'Crosswalk sectors'!$A:$A,0))</f>
        <v>iron and steel 241</v>
      </c>
      <c r="G3462" s="115">
        <f>INDEX('Crosswalk parts'!$B:$B,MATCH($B3462,'Crosswalk parts'!$A:$A,0))</f>
        <v>0</v>
      </c>
    </row>
    <row r="3463" spans="1:7" x14ac:dyDescent="0.25">
      <c r="A3463" s="113" t="s">
        <v>1020</v>
      </c>
      <c r="B3463" s="113" t="s">
        <v>998</v>
      </c>
      <c r="C3463" s="113" t="s">
        <v>952</v>
      </c>
      <c r="D3463" s="113">
        <v>112.2</v>
      </c>
      <c r="E3463" s="113" t="s">
        <v>953</v>
      </c>
      <c r="F3463" s="114" t="str">
        <f>INDEX('Crosswalk sectors'!$B:$B,MATCH(A3463,'Crosswalk sectors'!$A:$A,0))</f>
        <v>energy pipelines and gas processing 352T353</v>
      </c>
      <c r="G3463" s="115">
        <f>INDEX('Crosswalk parts'!$B:$B,MATCH($B3463,'Crosswalk parts'!$A:$A,0))</f>
        <v>0</v>
      </c>
    </row>
    <row r="3464" spans="1:7" x14ac:dyDescent="0.25">
      <c r="A3464" s="113" t="s">
        <v>1053</v>
      </c>
      <c r="B3464" s="113" t="s">
        <v>996</v>
      </c>
      <c r="C3464" s="113" t="s">
        <v>952</v>
      </c>
      <c r="D3464" s="113">
        <v>112.11320000000001</v>
      </c>
      <c r="E3464" s="113" t="s">
        <v>953</v>
      </c>
      <c r="F3464" s="114" t="str">
        <f>INDEX('Crosswalk sectors'!$B:$B,MATCH(A3464,'Crosswalk sectors'!$A:$A,0))</f>
        <v>iron and steel 241</v>
      </c>
      <c r="G3464" s="115">
        <f>INDEX('Crosswalk parts'!$B:$B,MATCH($B3464,'Crosswalk parts'!$A:$A,0))</f>
        <v>0</v>
      </c>
    </row>
    <row r="3465" spans="1:7" x14ac:dyDescent="0.25">
      <c r="A3465" s="113" t="s">
        <v>1030</v>
      </c>
      <c r="B3465" s="113" t="s">
        <v>1109</v>
      </c>
      <c r="C3465" s="113" t="s">
        <v>952</v>
      </c>
      <c r="D3465" s="113">
        <v>110.59010215611862</v>
      </c>
      <c r="E3465" s="113" t="s">
        <v>953</v>
      </c>
      <c r="F3465" s="114" t="str">
        <f>INDEX('Crosswalk sectors'!$B:$B,MATCH(A3465,'Crosswalk sectors'!$A:$A,0))</f>
        <v>NA</v>
      </c>
      <c r="G3465" s="115">
        <f>INDEX('Crosswalk parts'!$B:$B,MATCH($B3465,'Crosswalk parts'!$A:$A,0))</f>
        <v>0</v>
      </c>
    </row>
    <row r="3466" spans="1:7" x14ac:dyDescent="0.25">
      <c r="A3466" s="113" t="s">
        <v>1041</v>
      </c>
      <c r="B3466" s="113" t="s">
        <v>1174</v>
      </c>
      <c r="C3466" s="113" t="s">
        <v>952</v>
      </c>
      <c r="D3466" s="113">
        <v>110.526468556</v>
      </c>
      <c r="E3466" s="113" t="s">
        <v>953</v>
      </c>
      <c r="F3466" s="114" t="str">
        <f>INDEX('Crosswalk sectors'!$B:$B,MATCH(A3466,'Crosswalk sectors'!$A:$A,0))</f>
        <v>cement and other nonmetallic minerals 239</v>
      </c>
      <c r="G3466" s="115">
        <f>INDEX('Crosswalk parts'!$B:$B,MATCH($B3466,'Crosswalk parts'!$A:$A,0))</f>
        <v>0</v>
      </c>
    </row>
    <row r="3467" spans="1:7" x14ac:dyDescent="0.25">
      <c r="A3467" s="113" t="s">
        <v>1018</v>
      </c>
      <c r="B3467" s="113" t="s">
        <v>1185</v>
      </c>
      <c r="C3467" s="113" t="s">
        <v>952</v>
      </c>
      <c r="D3467" s="113">
        <v>110.41948148799599</v>
      </c>
      <c r="E3467" s="113" t="s">
        <v>953</v>
      </c>
      <c r="F3467" s="114" t="str">
        <f>INDEX('Crosswalk sectors'!$B:$B,MATCH(A3467,'Crosswalk sectors'!$A:$A,0))</f>
        <v>NA</v>
      </c>
      <c r="G3467" s="115">
        <f>INDEX('Crosswalk parts'!$B:$B,MATCH($B3467,'Crosswalk parts'!$A:$A,0))</f>
        <v>0</v>
      </c>
    </row>
    <row r="3468" spans="1:7" x14ac:dyDescent="0.25">
      <c r="A3468" s="113" t="s">
        <v>1006</v>
      </c>
      <c r="B3468" s="113" t="s">
        <v>1008</v>
      </c>
      <c r="C3468" s="113" t="s">
        <v>952</v>
      </c>
      <c r="D3468" s="121">
        <v>110.26</v>
      </c>
      <c r="E3468" s="113" t="s">
        <v>953</v>
      </c>
      <c r="F3468" s="114" t="str">
        <f>INDEX('Crosswalk sectors'!$B:$B,MATCH(A3468,'Crosswalk sectors'!$A:$A,0))</f>
        <v>NA</v>
      </c>
      <c r="G3468" s="115">
        <f>INDEX('Crosswalk parts'!$B:$B,MATCH($B3468,'Crosswalk parts'!$A:$A,0))</f>
        <v>0</v>
      </c>
    </row>
    <row r="3469" spans="1:7" x14ac:dyDescent="0.25">
      <c r="A3469" s="113" t="s">
        <v>1083</v>
      </c>
      <c r="B3469" s="113" t="s">
        <v>1162</v>
      </c>
      <c r="C3469" s="113" t="s">
        <v>952</v>
      </c>
      <c r="D3469" s="113">
        <v>110.04161891131841</v>
      </c>
      <c r="E3469" s="113" t="s">
        <v>953</v>
      </c>
      <c r="F3469" s="114" t="str">
        <f>INDEX('Crosswalk sectors'!$B:$B,MATCH(A3469,'Crosswalk sectors'!$A:$A,0))</f>
        <v>NA</v>
      </c>
      <c r="G3469" s="115">
        <f>INDEX('Crosswalk parts'!$B:$B,MATCH($B3469,'Crosswalk parts'!$A:$A,0))</f>
        <v>0</v>
      </c>
    </row>
    <row r="3470" spans="1:7" x14ac:dyDescent="0.25">
      <c r="A3470" s="113" t="s">
        <v>954</v>
      </c>
      <c r="B3470" s="113" t="s">
        <v>1240</v>
      </c>
      <c r="C3470" s="113" t="s">
        <v>952</v>
      </c>
      <c r="D3470" s="122">
        <v>110</v>
      </c>
      <c r="E3470" s="113" t="s">
        <v>953</v>
      </c>
      <c r="F3470" s="114" t="str">
        <f>INDEX('Crosswalk sectors'!$B:$B,MATCH(A3470,'Crosswalk sectors'!$A:$A,0))</f>
        <v>other manufacturing 31T33</v>
      </c>
      <c r="G3470" s="115">
        <f>INDEX('Crosswalk parts'!$B:$B,MATCH($B3470,'Crosswalk parts'!$A:$A,0))</f>
        <v>0</v>
      </c>
    </row>
    <row r="3471" spans="1:7" x14ac:dyDescent="0.25">
      <c r="A3471" s="113" t="s">
        <v>1053</v>
      </c>
      <c r="B3471" s="113" t="s">
        <v>1159</v>
      </c>
      <c r="C3471" s="113" t="s">
        <v>952</v>
      </c>
      <c r="D3471" s="113">
        <v>109.8</v>
      </c>
      <c r="E3471" s="113" t="s">
        <v>953</v>
      </c>
      <c r="F3471" s="114" t="str">
        <f>INDEX('Crosswalk sectors'!$B:$B,MATCH(A3471,'Crosswalk sectors'!$A:$A,0))</f>
        <v>iron and steel 241</v>
      </c>
      <c r="G3471" s="115">
        <f>INDEX('Crosswalk parts'!$B:$B,MATCH($B3471,'Crosswalk parts'!$A:$A,0))</f>
        <v>0</v>
      </c>
    </row>
    <row r="3472" spans="1:7" x14ac:dyDescent="0.25">
      <c r="A3472" s="113" t="s">
        <v>1063</v>
      </c>
      <c r="B3472" s="113" t="s">
        <v>1095</v>
      </c>
      <c r="C3472" s="113" t="s">
        <v>952</v>
      </c>
      <c r="D3472" s="113">
        <v>109.73530332</v>
      </c>
      <c r="E3472" s="113" t="s">
        <v>953</v>
      </c>
      <c r="F3472" s="114" t="str">
        <f>INDEX('Crosswalk sectors'!$B:$B,MATCH(A3472,'Crosswalk sectors'!$A:$A,0))</f>
        <v>NA</v>
      </c>
      <c r="G3472" s="115">
        <f>INDEX('Crosswalk parts'!$B:$B,MATCH($B3472,'Crosswalk parts'!$A:$A,0))</f>
        <v>0</v>
      </c>
    </row>
    <row r="3473" spans="1:7" x14ac:dyDescent="0.25">
      <c r="A3473" s="113" t="s">
        <v>1041</v>
      </c>
      <c r="B3473" s="113" t="s">
        <v>1104</v>
      </c>
      <c r="C3473" s="113" t="s">
        <v>952</v>
      </c>
      <c r="D3473" s="113">
        <v>109.71569</v>
      </c>
      <c r="E3473" s="113" t="s">
        <v>953</v>
      </c>
      <c r="F3473" s="114" t="str">
        <f>INDEX('Crosswalk sectors'!$B:$B,MATCH(A3473,'Crosswalk sectors'!$A:$A,0))</f>
        <v>cement and other nonmetallic minerals 239</v>
      </c>
      <c r="G3473" s="115">
        <f>INDEX('Crosswalk parts'!$B:$B,MATCH($B3473,'Crosswalk parts'!$A:$A,0))</f>
        <v>0</v>
      </c>
    </row>
    <row r="3474" spans="1:7" x14ac:dyDescent="0.25">
      <c r="A3474" s="113" t="s">
        <v>985</v>
      </c>
      <c r="B3474" s="113" t="s">
        <v>1225</v>
      </c>
      <c r="C3474" s="113" t="s">
        <v>952</v>
      </c>
      <c r="D3474" s="113">
        <v>109.48099999999999</v>
      </c>
      <c r="E3474" s="113" t="s">
        <v>953</v>
      </c>
      <c r="F3474" s="114" t="str">
        <f>INDEX('Crosswalk sectors'!$B:$B,MATCH(A3474,'Crosswalk sectors'!$A:$A,0))</f>
        <v>NA</v>
      </c>
      <c r="G3474" s="115">
        <f>INDEX('Crosswalk parts'!$B:$B,MATCH($B3474,'Crosswalk parts'!$A:$A,0))</f>
        <v>0</v>
      </c>
    </row>
    <row r="3475" spans="1:7" x14ac:dyDescent="0.25">
      <c r="A3475" s="113" t="s">
        <v>1015</v>
      </c>
      <c r="B3475" s="113" t="s">
        <v>1045</v>
      </c>
      <c r="C3475" s="113" t="s">
        <v>952</v>
      </c>
      <c r="D3475" s="113">
        <v>109.20671</v>
      </c>
      <c r="E3475" s="113" t="s">
        <v>953</v>
      </c>
      <c r="F3475" s="114" t="str">
        <f>INDEX('Crosswalk sectors'!$B:$B,MATCH(A3475,'Crosswalk sectors'!$A:$A,0))</f>
        <v>NA</v>
      </c>
      <c r="G3475" s="115">
        <f>INDEX('Crosswalk parts'!$B:$B,MATCH($B3475,'Crosswalk parts'!$A:$A,0))</f>
        <v>0</v>
      </c>
    </row>
    <row r="3476" spans="1:7" x14ac:dyDescent="0.25">
      <c r="A3476" s="113" t="s">
        <v>1063</v>
      </c>
      <c r="B3476" s="113" t="s">
        <v>995</v>
      </c>
      <c r="C3476" s="113" t="s">
        <v>952</v>
      </c>
      <c r="D3476" s="113">
        <v>107.9103602</v>
      </c>
      <c r="E3476" s="113" t="s">
        <v>953</v>
      </c>
      <c r="F3476" s="114" t="str">
        <f>INDEX('Crosswalk sectors'!$B:$B,MATCH(A3476,'Crosswalk sectors'!$A:$A,0))</f>
        <v>NA</v>
      </c>
      <c r="G3476" s="115">
        <f>INDEX('Crosswalk parts'!$B:$B,MATCH($B3476,'Crosswalk parts'!$A:$A,0))</f>
        <v>0</v>
      </c>
    </row>
    <row r="3477" spans="1:7" x14ac:dyDescent="0.25">
      <c r="A3477" s="113" t="s">
        <v>999</v>
      </c>
      <c r="B3477" s="113" t="s">
        <v>1241</v>
      </c>
      <c r="C3477" s="113" t="s">
        <v>952</v>
      </c>
      <c r="D3477" s="113">
        <v>107.7602</v>
      </c>
      <c r="E3477" s="113" t="s">
        <v>953</v>
      </c>
      <c r="F3477" s="114" t="str">
        <f>INDEX('Crosswalk sectors'!$B:$B,MATCH(A3477,'Crosswalk sectors'!$A:$A,0))</f>
        <v>NA</v>
      </c>
      <c r="G3477" s="115">
        <f>INDEX('Crosswalk parts'!$B:$B,MATCH($B3477,'Crosswalk parts'!$A:$A,0))</f>
        <v>0</v>
      </c>
    </row>
    <row r="3478" spans="1:7" x14ac:dyDescent="0.25">
      <c r="A3478" s="113" t="s">
        <v>1025</v>
      </c>
      <c r="B3478" s="113" t="s">
        <v>1166</v>
      </c>
      <c r="D3478" s="113">
        <v>107.71640332103416</v>
      </c>
      <c r="E3478" s="113" t="s">
        <v>477</v>
      </c>
      <c r="F3478" s="114" t="str">
        <f>INDEX('Crosswalk sectors'!$B:$B,MATCH(A3478,'Crosswalk sectors'!$A:$A,0))</f>
        <v>NA</v>
      </c>
      <c r="G3478" s="115">
        <f>INDEX('Crosswalk parts'!$B:$B,MATCH($B3478,'Crosswalk parts'!$A:$A,0))</f>
        <v>0</v>
      </c>
    </row>
    <row r="3479" spans="1:7" x14ac:dyDescent="0.25">
      <c r="A3479" s="113" t="s">
        <v>1019</v>
      </c>
      <c r="B3479" s="113" t="s">
        <v>1071</v>
      </c>
      <c r="C3479" s="113" t="s">
        <v>952</v>
      </c>
      <c r="D3479" s="113">
        <v>107.13868739834014</v>
      </c>
      <c r="E3479" s="113" t="s">
        <v>953</v>
      </c>
      <c r="F3479" s="114" t="str">
        <f>INDEX('Crosswalk sectors'!$B:$B,MATCH(A3479,'Crosswalk sectors'!$A:$A,0))</f>
        <v>na</v>
      </c>
      <c r="G3479" s="115">
        <f>INDEX('Crosswalk parts'!$B:$B,MATCH($B3479,'Crosswalk parts'!$A:$A,0))</f>
        <v>0</v>
      </c>
    </row>
    <row r="3480" spans="1:7" x14ac:dyDescent="0.25">
      <c r="A3480" s="113" t="s">
        <v>954</v>
      </c>
      <c r="B3480" s="113" t="s">
        <v>1164</v>
      </c>
      <c r="C3480" s="113" t="s">
        <v>952</v>
      </c>
      <c r="D3480" s="113">
        <v>106.802805593074</v>
      </c>
      <c r="E3480" s="113" t="s">
        <v>953</v>
      </c>
      <c r="F3480" s="114" t="str">
        <f>INDEX('Crosswalk sectors'!$B:$B,MATCH(A3480,'Crosswalk sectors'!$A:$A,0))</f>
        <v>other manufacturing 31T33</v>
      </c>
      <c r="G3480" s="115">
        <f>INDEX('Crosswalk parts'!$B:$B,MATCH($B3480,'Crosswalk parts'!$A:$A,0))</f>
        <v>0</v>
      </c>
    </row>
    <row r="3481" spans="1:7" x14ac:dyDescent="0.25">
      <c r="A3481" s="113" t="s">
        <v>1063</v>
      </c>
      <c r="B3481" s="113" t="s">
        <v>1156</v>
      </c>
      <c r="C3481" s="113" t="s">
        <v>952</v>
      </c>
      <c r="D3481" s="113">
        <v>106.6003052996</v>
      </c>
      <c r="E3481" s="113" t="s">
        <v>953</v>
      </c>
      <c r="F3481" s="114" t="str">
        <f>INDEX('Crosswalk sectors'!$B:$B,MATCH(A3481,'Crosswalk sectors'!$A:$A,0))</f>
        <v>NA</v>
      </c>
      <c r="G3481" s="115">
        <f>INDEX('Crosswalk parts'!$B:$B,MATCH($B3481,'Crosswalk parts'!$A:$A,0))</f>
        <v>0</v>
      </c>
    </row>
    <row r="3482" spans="1:7" x14ac:dyDescent="0.25">
      <c r="A3482" s="113" t="s">
        <v>1098</v>
      </c>
      <c r="B3482" s="113" t="s">
        <v>1154</v>
      </c>
      <c r="C3482" s="113" t="s">
        <v>952</v>
      </c>
      <c r="D3482" s="113">
        <v>106.52853927</v>
      </c>
      <c r="E3482" s="113" t="s">
        <v>953</v>
      </c>
      <c r="F3482" s="114" t="str">
        <f>INDEX('Crosswalk sectors'!$B:$B,MATCH(A3482,'Crosswalk sectors'!$A:$A,0))</f>
        <v>NA</v>
      </c>
      <c r="G3482" s="115">
        <f>INDEX('Crosswalk parts'!$B:$B,MATCH($B3482,'Crosswalk parts'!$A:$A,0))</f>
        <v>0</v>
      </c>
    </row>
    <row r="3483" spans="1:7" x14ac:dyDescent="0.25">
      <c r="A3483" s="113" t="s">
        <v>1099</v>
      </c>
      <c r="B3483" s="113" t="s">
        <v>1097</v>
      </c>
      <c r="C3483" s="113" t="s">
        <v>952</v>
      </c>
      <c r="D3483" s="121">
        <v>106.42</v>
      </c>
      <c r="E3483" s="113" t="s">
        <v>953</v>
      </c>
      <c r="F3483" s="114" t="str">
        <f>INDEX('Crosswalk sectors'!$B:$B,MATCH(A3483,'Crosswalk sectors'!$A:$A,0))</f>
        <v>NA</v>
      </c>
      <c r="G3483" s="115">
        <f>INDEX('Crosswalk parts'!$B:$B,MATCH($B3483,'Crosswalk parts'!$A:$A,0))</f>
        <v>0</v>
      </c>
    </row>
    <row r="3484" spans="1:7" x14ac:dyDescent="0.25">
      <c r="A3484" s="113" t="s">
        <v>1063</v>
      </c>
      <c r="B3484" s="113" t="s">
        <v>1140</v>
      </c>
      <c r="C3484" s="113" t="s">
        <v>952</v>
      </c>
      <c r="D3484" s="113">
        <v>106.36271820854</v>
      </c>
      <c r="E3484" s="113" t="s">
        <v>953</v>
      </c>
      <c r="F3484" s="114" t="str">
        <f>INDEX('Crosswalk sectors'!$B:$B,MATCH(A3484,'Crosswalk sectors'!$A:$A,0))</f>
        <v>NA</v>
      </c>
      <c r="G3484" s="115">
        <f>INDEX('Crosswalk parts'!$B:$B,MATCH($B3484,'Crosswalk parts'!$A:$A,0))</f>
        <v>0</v>
      </c>
    </row>
    <row r="3485" spans="1:7" x14ac:dyDescent="0.25">
      <c r="A3485" s="113" t="s">
        <v>1157</v>
      </c>
      <c r="B3485" s="113" t="s">
        <v>1027</v>
      </c>
      <c r="C3485" s="113" t="s">
        <v>952</v>
      </c>
      <c r="D3485" s="113">
        <v>106.1943496</v>
      </c>
      <c r="E3485" s="113" t="s">
        <v>953</v>
      </c>
      <c r="F3485" s="114" t="str">
        <f>INDEX('Crosswalk sectors'!$B:$B,MATCH(A3485,'Crosswalk sectors'!$A:$A,0))</f>
        <v>NA</v>
      </c>
      <c r="G3485" s="115">
        <f>INDEX('Crosswalk parts'!$B:$B,MATCH($B3485,'Crosswalk parts'!$A:$A,0))</f>
        <v>0</v>
      </c>
    </row>
    <row r="3486" spans="1:7" x14ac:dyDescent="0.25">
      <c r="A3486" s="113" t="s">
        <v>1016</v>
      </c>
      <c r="B3486" s="113" t="s">
        <v>1166</v>
      </c>
      <c r="D3486" s="113">
        <v>105.22545567649318</v>
      </c>
      <c r="E3486" s="113" t="s">
        <v>477</v>
      </c>
      <c r="F3486" s="114" t="str">
        <f>INDEX('Crosswalk sectors'!$B:$B,MATCH(A3486,'Crosswalk sectors'!$A:$A,0))</f>
        <v>NA</v>
      </c>
      <c r="G3486" s="115">
        <f>INDEX('Crosswalk parts'!$B:$B,MATCH($B3486,'Crosswalk parts'!$A:$A,0))</f>
        <v>0</v>
      </c>
    </row>
    <row r="3487" spans="1:7" x14ac:dyDescent="0.25">
      <c r="A3487" s="113" t="s">
        <v>1018</v>
      </c>
      <c r="B3487" s="113" t="s">
        <v>1187</v>
      </c>
      <c r="D3487" s="113">
        <v>105.20502190024099</v>
      </c>
      <c r="E3487" s="113" t="s">
        <v>477</v>
      </c>
      <c r="F3487" s="114" t="str">
        <f>INDEX('Crosswalk sectors'!$B:$B,MATCH(A3487,'Crosswalk sectors'!$A:$A,0))</f>
        <v>NA</v>
      </c>
      <c r="G3487" s="115">
        <f>INDEX('Crosswalk parts'!$B:$B,MATCH($B3487,'Crosswalk parts'!$A:$A,0))</f>
        <v>0</v>
      </c>
    </row>
    <row r="3488" spans="1:7" x14ac:dyDescent="0.25">
      <c r="A3488" s="113" t="s">
        <v>1019</v>
      </c>
      <c r="B3488" s="113" t="s">
        <v>1187</v>
      </c>
      <c r="D3488" s="113">
        <v>105.17671466053228</v>
      </c>
      <c r="E3488" s="113" t="s">
        <v>477</v>
      </c>
      <c r="F3488" s="114" t="str">
        <f>INDEX('Crosswalk sectors'!$B:$B,MATCH(A3488,'Crosswalk sectors'!$A:$A,0))</f>
        <v>na</v>
      </c>
      <c r="G3488" s="115">
        <f>INDEX('Crosswalk parts'!$B:$B,MATCH($B3488,'Crosswalk parts'!$A:$A,0))</f>
        <v>0</v>
      </c>
    </row>
    <row r="3489" spans="1:7" x14ac:dyDescent="0.25">
      <c r="A3489" s="113" t="s">
        <v>999</v>
      </c>
      <c r="B3489" s="113" t="s">
        <v>1097</v>
      </c>
      <c r="C3489" s="113" t="s">
        <v>952</v>
      </c>
      <c r="D3489" s="113">
        <v>105.032442</v>
      </c>
      <c r="E3489" s="113" t="s">
        <v>953</v>
      </c>
      <c r="F3489" s="114" t="str">
        <f>INDEX('Crosswalk sectors'!$B:$B,MATCH(A3489,'Crosswalk sectors'!$A:$A,0))</f>
        <v>NA</v>
      </c>
      <c r="G3489" s="115">
        <f>INDEX('Crosswalk parts'!$B:$B,MATCH($B3489,'Crosswalk parts'!$A:$A,0))</f>
        <v>0</v>
      </c>
    </row>
    <row r="3490" spans="1:7" x14ac:dyDescent="0.25">
      <c r="A3490" s="113" t="s">
        <v>1042</v>
      </c>
      <c r="B3490" s="113" t="s">
        <v>1120</v>
      </c>
      <c r="C3490" s="113" t="s">
        <v>952</v>
      </c>
      <c r="D3490" s="113">
        <v>104.910390568</v>
      </c>
      <c r="E3490" s="113" t="s">
        <v>953</v>
      </c>
      <c r="F3490" s="114" t="str">
        <f>INDEX('Crosswalk sectors'!$B:$B,MATCH(A3490,'Crosswalk sectors'!$A:$A,0))</f>
        <v>NA</v>
      </c>
      <c r="G3490" s="115">
        <f>INDEX('Crosswalk parts'!$B:$B,MATCH($B3490,'Crosswalk parts'!$A:$A,0))</f>
        <v>0</v>
      </c>
    </row>
    <row r="3491" spans="1:7" x14ac:dyDescent="0.25">
      <c r="A3491" s="113" t="s">
        <v>1030</v>
      </c>
      <c r="B3491" s="113" t="s">
        <v>1055</v>
      </c>
      <c r="C3491" s="113" t="s">
        <v>952</v>
      </c>
      <c r="D3491" s="113">
        <v>104.1733056316414</v>
      </c>
      <c r="E3491" s="113" t="s">
        <v>953</v>
      </c>
      <c r="F3491" s="114" t="str">
        <f>INDEX('Crosswalk sectors'!$B:$B,MATCH(A3491,'Crosswalk sectors'!$A:$A,0))</f>
        <v>NA</v>
      </c>
      <c r="G3491" s="115">
        <f>INDEX('Crosswalk parts'!$B:$B,MATCH($B3491,'Crosswalk parts'!$A:$A,0))</f>
        <v>0</v>
      </c>
    </row>
    <row r="3492" spans="1:7" x14ac:dyDescent="0.25">
      <c r="A3492" s="113" t="s">
        <v>1041</v>
      </c>
      <c r="B3492" s="113" t="s">
        <v>1047</v>
      </c>
      <c r="C3492" s="113" t="s">
        <v>952</v>
      </c>
      <c r="D3492" s="113">
        <v>104.00394</v>
      </c>
      <c r="E3492" s="113" t="s">
        <v>953</v>
      </c>
      <c r="F3492" s="114" t="str">
        <f>INDEX('Crosswalk sectors'!$B:$B,MATCH(A3492,'Crosswalk sectors'!$A:$A,0))</f>
        <v>cement and other nonmetallic minerals 239</v>
      </c>
      <c r="G3492" s="115">
        <f>INDEX('Crosswalk parts'!$B:$B,MATCH($B3492,'Crosswalk parts'!$A:$A,0))</f>
        <v>0</v>
      </c>
    </row>
    <row r="3493" spans="1:7" x14ac:dyDescent="0.25">
      <c r="A3493" s="113" t="s">
        <v>972</v>
      </c>
      <c r="B3493" s="113" t="s">
        <v>1059</v>
      </c>
      <c r="C3493" s="113" t="s">
        <v>952</v>
      </c>
      <c r="D3493" s="113">
        <v>103.64611041996535</v>
      </c>
      <c r="E3493" s="113" t="s">
        <v>953</v>
      </c>
      <c r="F3493" s="114" t="str">
        <f>INDEX('Crosswalk sectors'!$B:$B,MATCH(A3493,'Crosswalk sectors'!$A:$A,0))</f>
        <v>pulp paper and printing 17T18</v>
      </c>
      <c r="G3493" s="115">
        <f>INDEX('Crosswalk parts'!$B:$B,MATCH($B3493,'Crosswalk parts'!$A:$A,0))</f>
        <v>0</v>
      </c>
    </row>
    <row r="3494" spans="1:7" x14ac:dyDescent="0.25">
      <c r="A3494" s="113" t="s">
        <v>1029</v>
      </c>
      <c r="B3494" s="113" t="s">
        <v>958</v>
      </c>
      <c r="C3494" s="113" t="s">
        <v>952</v>
      </c>
      <c r="D3494" s="113">
        <v>103.63792447</v>
      </c>
      <c r="E3494" s="113" t="s">
        <v>953</v>
      </c>
      <c r="F3494" s="114" t="str">
        <f>INDEX('Crosswalk sectors'!$B:$B,MATCH(A3494,'Crosswalk sectors'!$A:$A,0))</f>
        <v>refined petroleum and coke 19</v>
      </c>
      <c r="G3494" s="115">
        <f>INDEX('Crosswalk parts'!$B:$B,MATCH($B3494,'Crosswalk parts'!$A:$A,0))</f>
        <v>0</v>
      </c>
    </row>
    <row r="3495" spans="1:7" x14ac:dyDescent="0.25">
      <c r="A3495" s="113" t="s">
        <v>993</v>
      </c>
      <c r="B3495" s="113" t="s">
        <v>1152</v>
      </c>
      <c r="C3495" s="113" t="s">
        <v>952</v>
      </c>
      <c r="D3495" s="113">
        <v>103.06273805569963</v>
      </c>
      <c r="E3495" s="113" t="s">
        <v>953</v>
      </c>
      <c r="F3495" s="114" t="str">
        <f>INDEX('Crosswalk sectors'!$B:$B,MATCH(A3495,'Crosswalk sectors'!$A:$A,0))</f>
        <v>water and waste 36T39</v>
      </c>
      <c r="G3495" s="115">
        <f>INDEX('Crosswalk parts'!$B:$B,MATCH($B3495,'Crosswalk parts'!$A:$A,0))</f>
        <v>0</v>
      </c>
    </row>
    <row r="3496" spans="1:7" x14ac:dyDescent="0.25">
      <c r="A3496" s="113" t="s">
        <v>1041</v>
      </c>
      <c r="B3496" s="113" t="s">
        <v>1139</v>
      </c>
      <c r="C3496" s="113" t="s">
        <v>952</v>
      </c>
      <c r="D3496" s="113">
        <v>103.04998999999999</v>
      </c>
      <c r="E3496" s="113" t="s">
        <v>953</v>
      </c>
      <c r="F3496" s="114" t="str">
        <f>INDEX('Crosswalk sectors'!$B:$B,MATCH(A3496,'Crosswalk sectors'!$A:$A,0))</f>
        <v>cement and other nonmetallic minerals 239</v>
      </c>
      <c r="G3496" s="115">
        <f>INDEX('Crosswalk parts'!$B:$B,MATCH($B3496,'Crosswalk parts'!$A:$A,0))</f>
        <v>0</v>
      </c>
    </row>
    <row r="3497" spans="1:7" x14ac:dyDescent="0.25">
      <c r="A3497" s="113" t="s">
        <v>1020</v>
      </c>
      <c r="B3497" s="113" t="s">
        <v>1194</v>
      </c>
      <c r="C3497" s="113" t="s">
        <v>952</v>
      </c>
      <c r="D3497" s="113">
        <v>102.343411364</v>
      </c>
      <c r="E3497" s="113" t="s">
        <v>953</v>
      </c>
      <c r="F3497" s="114" t="str">
        <f>INDEX('Crosswalk sectors'!$B:$B,MATCH(A3497,'Crosswalk sectors'!$A:$A,0))</f>
        <v>energy pipelines and gas processing 352T353</v>
      </c>
      <c r="G3497" s="115">
        <f>INDEX('Crosswalk parts'!$B:$B,MATCH($B3497,'Crosswalk parts'!$A:$A,0))</f>
        <v>0</v>
      </c>
    </row>
    <row r="3498" spans="1:7" x14ac:dyDescent="0.25">
      <c r="A3498" s="113" t="s">
        <v>1026</v>
      </c>
      <c r="B3498" s="113" t="s">
        <v>1201</v>
      </c>
      <c r="C3498" s="113" t="s">
        <v>952</v>
      </c>
      <c r="D3498" s="122">
        <v>102</v>
      </c>
      <c r="E3498" s="113" t="s">
        <v>953</v>
      </c>
      <c r="F3498" s="114" t="str">
        <f>INDEX('Crosswalk sectors'!$B:$B,MATCH(A3498,'Crosswalk sectors'!$A:$A,0))</f>
        <v>refined petroleum and coke 19</v>
      </c>
      <c r="G3498" s="115">
        <f>INDEX('Crosswalk parts'!$B:$B,MATCH($B3498,'Crosswalk parts'!$A:$A,0))</f>
        <v>0</v>
      </c>
    </row>
    <row r="3499" spans="1:7" x14ac:dyDescent="0.25">
      <c r="A3499" s="113" t="s">
        <v>972</v>
      </c>
      <c r="B3499" s="113" t="s">
        <v>1070</v>
      </c>
      <c r="C3499" s="113" t="s">
        <v>952</v>
      </c>
      <c r="D3499" s="113">
        <v>101.94000704323859</v>
      </c>
      <c r="E3499" s="113" t="s">
        <v>953</v>
      </c>
      <c r="F3499" s="114" t="str">
        <f>INDEX('Crosswalk sectors'!$B:$B,MATCH(A3499,'Crosswalk sectors'!$A:$A,0))</f>
        <v>pulp paper and printing 17T18</v>
      </c>
      <c r="G3499" s="115">
        <f>INDEX('Crosswalk parts'!$B:$B,MATCH($B3499,'Crosswalk parts'!$A:$A,0))</f>
        <v>0</v>
      </c>
    </row>
    <row r="3500" spans="1:7" x14ac:dyDescent="0.25">
      <c r="A3500" s="113" t="s">
        <v>1041</v>
      </c>
      <c r="B3500" s="113" t="s">
        <v>1242</v>
      </c>
      <c r="C3500" s="113" t="s">
        <v>952</v>
      </c>
      <c r="D3500" s="113">
        <v>101.837</v>
      </c>
      <c r="E3500" s="113" t="s">
        <v>953</v>
      </c>
      <c r="F3500" s="114" t="str">
        <f>INDEX('Crosswalk sectors'!$B:$B,MATCH(A3500,'Crosswalk sectors'!$A:$A,0))</f>
        <v>cement and other nonmetallic minerals 239</v>
      </c>
      <c r="G3500" s="115">
        <f>INDEX('Crosswalk parts'!$B:$B,MATCH($B3500,'Crosswalk parts'!$A:$A,0))</f>
        <v>0</v>
      </c>
    </row>
    <row r="3501" spans="1:7" x14ac:dyDescent="0.25">
      <c r="A3501" s="113" t="s">
        <v>981</v>
      </c>
      <c r="B3501" s="113" t="s">
        <v>1243</v>
      </c>
      <c r="C3501" s="113" t="s">
        <v>952</v>
      </c>
      <c r="D3501" s="113">
        <v>101.52200000000001</v>
      </c>
      <c r="E3501" s="113" t="s">
        <v>953</v>
      </c>
      <c r="F3501" s="114" t="str">
        <f>INDEX('Crosswalk sectors'!$B:$B,MATCH(A3501,'Crosswalk sectors'!$A:$A,0))</f>
        <v>chemicals 20</v>
      </c>
      <c r="G3501" s="115">
        <f>INDEX('Crosswalk parts'!$B:$B,MATCH($B3501,'Crosswalk parts'!$A:$A,0))</f>
        <v>0</v>
      </c>
    </row>
    <row r="3502" spans="1:7" x14ac:dyDescent="0.25">
      <c r="A3502" s="113" t="s">
        <v>985</v>
      </c>
      <c r="B3502" s="113" t="s">
        <v>1130</v>
      </c>
      <c r="C3502" s="113" t="s">
        <v>952</v>
      </c>
      <c r="D3502" s="113">
        <v>101.5</v>
      </c>
      <c r="E3502" s="113" t="s">
        <v>953</v>
      </c>
      <c r="F3502" s="114" t="str">
        <f>INDEX('Crosswalk sectors'!$B:$B,MATCH(A3502,'Crosswalk sectors'!$A:$A,0))</f>
        <v>NA</v>
      </c>
      <c r="G3502" s="115">
        <f>INDEX('Crosswalk parts'!$B:$B,MATCH($B3502,'Crosswalk parts'!$A:$A,0))</f>
        <v>0</v>
      </c>
    </row>
    <row r="3503" spans="1:7" x14ac:dyDescent="0.25">
      <c r="A3503" s="113" t="s">
        <v>976</v>
      </c>
      <c r="B3503" s="113" t="s">
        <v>1093</v>
      </c>
      <c r="C3503" s="113" t="s">
        <v>952</v>
      </c>
      <c r="D3503" s="113">
        <v>101.28285459165538</v>
      </c>
      <c r="E3503" s="113" t="s">
        <v>953</v>
      </c>
      <c r="F3503" s="114" t="str">
        <f>INDEX('Crosswalk sectors'!$B:$B,MATCH(A3503,'Crosswalk sectors'!$A:$A,0))</f>
        <v>oil and gas extraction 06</v>
      </c>
      <c r="G3503" s="115">
        <f>INDEX('Crosswalk parts'!$B:$B,MATCH($B3503,'Crosswalk parts'!$A:$A,0))</f>
        <v>0</v>
      </c>
    </row>
    <row r="3504" spans="1:7" x14ac:dyDescent="0.25">
      <c r="A3504" s="113" t="s">
        <v>1041</v>
      </c>
      <c r="B3504" s="113" t="s">
        <v>1121</v>
      </c>
      <c r="C3504" s="113" t="s">
        <v>952</v>
      </c>
      <c r="D3504" s="113">
        <v>100.99637</v>
      </c>
      <c r="E3504" s="113" t="s">
        <v>953</v>
      </c>
      <c r="F3504" s="114" t="str">
        <f>INDEX('Crosswalk sectors'!$B:$B,MATCH(A3504,'Crosswalk sectors'!$A:$A,0))</f>
        <v>cement and other nonmetallic minerals 239</v>
      </c>
      <c r="G3504" s="115">
        <f>INDEX('Crosswalk parts'!$B:$B,MATCH($B3504,'Crosswalk parts'!$A:$A,0))</f>
        <v>0</v>
      </c>
    </row>
    <row r="3505" spans="1:7" x14ac:dyDescent="0.25">
      <c r="A3505" s="113" t="s">
        <v>1036</v>
      </c>
      <c r="B3505" s="113" t="s">
        <v>1244</v>
      </c>
      <c r="C3505" s="113" t="s">
        <v>952</v>
      </c>
      <c r="D3505" s="113">
        <v>100.8824</v>
      </c>
      <c r="E3505" s="113" t="s">
        <v>953</v>
      </c>
      <c r="F3505" s="114" t="str">
        <f>INDEX('Crosswalk sectors'!$B:$B,MATCH(A3505,'Crosswalk sectors'!$A:$A,0))</f>
        <v>other metals 242</v>
      </c>
      <c r="G3505" s="115">
        <f>INDEX('Crosswalk parts'!$B:$B,MATCH($B3505,'Crosswalk parts'!$A:$A,0))</f>
        <v>0</v>
      </c>
    </row>
    <row r="3506" spans="1:7" x14ac:dyDescent="0.25">
      <c r="A3506" s="113" t="s">
        <v>1052</v>
      </c>
      <c r="B3506" s="113" t="s">
        <v>1043</v>
      </c>
      <c r="C3506" s="113" t="s">
        <v>991</v>
      </c>
      <c r="D3506" s="113">
        <v>100.1199737</v>
      </c>
      <c r="E3506" s="113" t="s">
        <v>477</v>
      </c>
      <c r="F3506" s="114" t="str">
        <f>INDEX('Crosswalk sectors'!$B:$B,MATCH(A3506,'Crosswalk sectors'!$A:$A,0))</f>
        <v>NA</v>
      </c>
      <c r="G3506" s="115" t="str">
        <f>INDEX('Crosswalk parts'!$B:$B,MATCH($B3506,'Crosswalk parts'!$A:$A,0))</f>
        <v>NOX</v>
      </c>
    </row>
    <row r="3507" spans="1:7" x14ac:dyDescent="0.25">
      <c r="A3507" s="113" t="s">
        <v>999</v>
      </c>
      <c r="B3507" s="113" t="s">
        <v>1002</v>
      </c>
      <c r="C3507" s="113" t="s">
        <v>952</v>
      </c>
      <c r="D3507" s="113">
        <v>99.709680000000006</v>
      </c>
      <c r="E3507" s="113" t="s">
        <v>953</v>
      </c>
      <c r="F3507" s="114" t="str">
        <f>INDEX('Crosswalk sectors'!$B:$B,MATCH(A3507,'Crosswalk sectors'!$A:$A,0))</f>
        <v>NA</v>
      </c>
      <c r="G3507" s="115">
        <f>INDEX('Crosswalk parts'!$B:$B,MATCH($B3507,'Crosswalk parts'!$A:$A,0))</f>
        <v>0</v>
      </c>
    </row>
    <row r="3508" spans="1:7" x14ac:dyDescent="0.25">
      <c r="A3508" s="113" t="s">
        <v>1018</v>
      </c>
      <c r="B3508" s="113" t="s">
        <v>1139</v>
      </c>
      <c r="C3508" s="113" t="s">
        <v>952</v>
      </c>
      <c r="D3508" s="113">
        <v>99.196100000000001</v>
      </c>
      <c r="E3508" s="113" t="s">
        <v>953</v>
      </c>
      <c r="F3508" s="114" t="str">
        <f>INDEX('Crosswalk sectors'!$B:$B,MATCH(A3508,'Crosswalk sectors'!$A:$A,0))</f>
        <v>NA</v>
      </c>
      <c r="G3508" s="115">
        <f>INDEX('Crosswalk parts'!$B:$B,MATCH($B3508,'Crosswalk parts'!$A:$A,0))</f>
        <v>0</v>
      </c>
    </row>
    <row r="3509" spans="1:7" x14ac:dyDescent="0.25">
      <c r="A3509" s="113" t="s">
        <v>1015</v>
      </c>
      <c r="B3509" s="113" t="s">
        <v>1135</v>
      </c>
      <c r="C3509" s="113" t="s">
        <v>952</v>
      </c>
      <c r="D3509" s="113">
        <v>99.078733395052595</v>
      </c>
      <c r="E3509" s="113" t="s">
        <v>953</v>
      </c>
      <c r="F3509" s="114" t="str">
        <f>INDEX('Crosswalk sectors'!$B:$B,MATCH(A3509,'Crosswalk sectors'!$A:$A,0))</f>
        <v>NA</v>
      </c>
      <c r="G3509" s="115">
        <f>INDEX('Crosswalk parts'!$B:$B,MATCH($B3509,'Crosswalk parts'!$A:$A,0))</f>
        <v>0</v>
      </c>
    </row>
    <row r="3510" spans="1:7" x14ac:dyDescent="0.25">
      <c r="A3510" s="113" t="s">
        <v>1020</v>
      </c>
      <c r="B3510" s="113" t="s">
        <v>1086</v>
      </c>
      <c r="C3510" s="113" t="s">
        <v>952</v>
      </c>
      <c r="D3510" s="113">
        <v>99.007360000000006</v>
      </c>
      <c r="E3510" s="113" t="s">
        <v>953</v>
      </c>
      <c r="F3510" s="114" t="str">
        <f>INDEX('Crosswalk sectors'!$B:$B,MATCH(A3510,'Crosswalk sectors'!$A:$A,0))</f>
        <v>energy pipelines and gas processing 352T353</v>
      </c>
      <c r="G3510" s="115">
        <f>INDEX('Crosswalk parts'!$B:$B,MATCH($B3510,'Crosswalk parts'!$A:$A,0))</f>
        <v>0</v>
      </c>
    </row>
    <row r="3511" spans="1:7" x14ac:dyDescent="0.25">
      <c r="A3511" s="113" t="s">
        <v>1157</v>
      </c>
      <c r="B3511" s="113" t="s">
        <v>1039</v>
      </c>
      <c r="C3511" s="113" t="s">
        <v>991</v>
      </c>
      <c r="D3511" s="113">
        <v>98.923736262709994</v>
      </c>
      <c r="E3511" s="113" t="s">
        <v>477</v>
      </c>
      <c r="F3511" s="114" t="str">
        <f>INDEX('Crosswalk sectors'!$B:$B,MATCH(A3511,'Crosswalk sectors'!$A:$A,0))</f>
        <v>NA</v>
      </c>
      <c r="G3511" s="115">
        <f>INDEX('Crosswalk parts'!$B:$B,MATCH($B3511,'Crosswalk parts'!$A:$A,0))</f>
        <v>0</v>
      </c>
    </row>
    <row r="3512" spans="1:7" x14ac:dyDescent="0.25">
      <c r="A3512" s="113" t="s">
        <v>1063</v>
      </c>
      <c r="B3512" s="113" t="s">
        <v>1032</v>
      </c>
      <c r="C3512" s="113" t="s">
        <v>952</v>
      </c>
      <c r="D3512" s="113">
        <v>98.743073850000002</v>
      </c>
      <c r="E3512" s="113" t="s">
        <v>953</v>
      </c>
      <c r="F3512" s="114" t="str">
        <f>INDEX('Crosswalk sectors'!$B:$B,MATCH(A3512,'Crosswalk sectors'!$A:$A,0))</f>
        <v>NA</v>
      </c>
      <c r="G3512" s="115">
        <f>INDEX('Crosswalk parts'!$B:$B,MATCH($B3512,'Crosswalk parts'!$A:$A,0))</f>
        <v>0</v>
      </c>
    </row>
    <row r="3513" spans="1:7" x14ac:dyDescent="0.25">
      <c r="A3513" s="113" t="s">
        <v>999</v>
      </c>
      <c r="B3513" s="113" t="s">
        <v>1214</v>
      </c>
      <c r="C3513" s="113" t="s">
        <v>952</v>
      </c>
      <c r="D3513" s="113">
        <v>98.550799999999995</v>
      </c>
      <c r="E3513" s="113" t="s">
        <v>953</v>
      </c>
      <c r="F3513" s="114" t="str">
        <f>INDEX('Crosswalk sectors'!$B:$B,MATCH(A3513,'Crosswalk sectors'!$A:$A,0))</f>
        <v>NA</v>
      </c>
      <c r="G3513" s="115">
        <f>INDEX('Crosswalk parts'!$B:$B,MATCH($B3513,'Crosswalk parts'!$A:$A,0))</f>
        <v>0</v>
      </c>
    </row>
    <row r="3514" spans="1:7" x14ac:dyDescent="0.25">
      <c r="A3514" s="113" t="s">
        <v>997</v>
      </c>
      <c r="B3514" s="113" t="s">
        <v>1093</v>
      </c>
      <c r="C3514" s="113" t="s">
        <v>952</v>
      </c>
      <c r="D3514" s="113">
        <v>98.503614616029168</v>
      </c>
      <c r="E3514" s="113" t="s">
        <v>953</v>
      </c>
      <c r="F3514" s="114" t="str">
        <f>INDEX('Crosswalk sectors'!$B:$B,MATCH(A3514,'Crosswalk sectors'!$A:$A,0))</f>
        <v>NONROAD</v>
      </c>
      <c r="G3514" s="115">
        <f>INDEX('Crosswalk parts'!$B:$B,MATCH($B3514,'Crosswalk parts'!$A:$A,0))</f>
        <v>0</v>
      </c>
    </row>
    <row r="3515" spans="1:7" x14ac:dyDescent="0.25">
      <c r="A3515" s="113" t="s">
        <v>1041</v>
      </c>
      <c r="B3515" s="113" t="s">
        <v>1154</v>
      </c>
      <c r="C3515" s="113" t="s">
        <v>952</v>
      </c>
      <c r="D3515" s="113">
        <v>98.373518240999999</v>
      </c>
      <c r="E3515" s="113" t="s">
        <v>953</v>
      </c>
      <c r="F3515" s="114" t="str">
        <f>INDEX('Crosswalk sectors'!$B:$B,MATCH(A3515,'Crosswalk sectors'!$A:$A,0))</f>
        <v>cement and other nonmetallic minerals 239</v>
      </c>
      <c r="G3515" s="115">
        <f>INDEX('Crosswalk parts'!$B:$B,MATCH($B3515,'Crosswalk parts'!$A:$A,0))</f>
        <v>0</v>
      </c>
    </row>
    <row r="3516" spans="1:7" x14ac:dyDescent="0.25">
      <c r="A3516" s="113" t="s">
        <v>1016</v>
      </c>
      <c r="B3516" s="113" t="s">
        <v>1010</v>
      </c>
      <c r="C3516" s="113" t="s">
        <v>952</v>
      </c>
      <c r="D3516" s="113">
        <v>97.796378774000004</v>
      </c>
      <c r="E3516" s="113" t="s">
        <v>953</v>
      </c>
      <c r="F3516" s="114" t="str">
        <f>INDEX('Crosswalk sectors'!$B:$B,MATCH(A3516,'Crosswalk sectors'!$A:$A,0))</f>
        <v>NA</v>
      </c>
      <c r="G3516" s="115">
        <f>INDEX('Crosswalk parts'!$B:$B,MATCH($B3516,'Crosswalk parts'!$A:$A,0))</f>
        <v>0</v>
      </c>
    </row>
    <row r="3517" spans="1:7" x14ac:dyDescent="0.25">
      <c r="A3517" s="113" t="s">
        <v>989</v>
      </c>
      <c r="B3517" s="113" t="s">
        <v>1183</v>
      </c>
      <c r="C3517" s="113" t="s">
        <v>952</v>
      </c>
      <c r="D3517" s="121">
        <v>97.65</v>
      </c>
      <c r="E3517" s="113" t="s">
        <v>953</v>
      </c>
      <c r="F3517" s="114" t="str">
        <f>INDEX('Crosswalk sectors'!$B:$B,MATCH(A3517,'Crosswalk sectors'!$A:$A,0))</f>
        <v>NA</v>
      </c>
      <c r="G3517" s="115">
        <f>INDEX('Crosswalk parts'!$B:$B,MATCH($B3517,'Crosswalk parts'!$A:$A,0))</f>
        <v>0</v>
      </c>
    </row>
    <row r="3518" spans="1:7" x14ac:dyDescent="0.25">
      <c r="A3518" s="113" t="s">
        <v>1012</v>
      </c>
      <c r="B3518" s="113" t="s">
        <v>1245</v>
      </c>
      <c r="C3518" s="113" t="s">
        <v>952</v>
      </c>
      <c r="D3518" s="113">
        <v>97.547799999999995</v>
      </c>
      <c r="E3518" s="113" t="s">
        <v>953</v>
      </c>
      <c r="F3518" s="114" t="str">
        <f>INDEX('Crosswalk sectors'!$B:$B,MATCH(A3518,'Crosswalk sectors'!$A:$A,0))</f>
        <v>chemicals 20</v>
      </c>
      <c r="G3518" s="115">
        <f>INDEX('Crosswalk parts'!$B:$B,MATCH($B3518,'Crosswalk parts'!$A:$A,0))</f>
        <v>0</v>
      </c>
    </row>
    <row r="3519" spans="1:7" x14ac:dyDescent="0.25">
      <c r="A3519" s="113" t="s">
        <v>1089</v>
      </c>
      <c r="B3519" s="113" t="s">
        <v>1076</v>
      </c>
      <c r="C3519" s="113" t="s">
        <v>952</v>
      </c>
      <c r="D3519" s="113">
        <v>97.303087942188782</v>
      </c>
      <c r="E3519" s="113" t="s">
        <v>953</v>
      </c>
      <c r="F3519" s="114" t="str">
        <f>INDEX('Crosswalk sectors'!$B:$B,MATCH(A3519,'Crosswalk sectors'!$A:$A,0))</f>
        <v>NA</v>
      </c>
      <c r="G3519" s="115">
        <f>INDEX('Crosswalk parts'!$B:$B,MATCH($B3519,'Crosswalk parts'!$A:$A,0))</f>
        <v>0</v>
      </c>
    </row>
    <row r="3520" spans="1:7" x14ac:dyDescent="0.25">
      <c r="A3520" s="113" t="s">
        <v>997</v>
      </c>
      <c r="B3520" s="113" t="s">
        <v>1090</v>
      </c>
      <c r="C3520" s="113" t="s">
        <v>952</v>
      </c>
      <c r="D3520" s="113">
        <v>96.064679767592054</v>
      </c>
      <c r="E3520" s="113" t="s">
        <v>953</v>
      </c>
      <c r="F3520" s="114" t="str">
        <f>INDEX('Crosswalk sectors'!$B:$B,MATCH(A3520,'Crosswalk sectors'!$A:$A,0))</f>
        <v>NONROAD</v>
      </c>
      <c r="G3520" s="115">
        <f>INDEX('Crosswalk parts'!$B:$B,MATCH($B3520,'Crosswalk parts'!$A:$A,0))</f>
        <v>0</v>
      </c>
    </row>
    <row r="3521" spans="1:7" x14ac:dyDescent="0.25">
      <c r="A3521" s="113" t="s">
        <v>993</v>
      </c>
      <c r="B3521" s="113" t="s">
        <v>1246</v>
      </c>
      <c r="C3521" s="113" t="s">
        <v>952</v>
      </c>
      <c r="D3521" s="113">
        <v>95.853078004712842</v>
      </c>
      <c r="E3521" s="113" t="s">
        <v>953</v>
      </c>
      <c r="F3521" s="114" t="str">
        <f>INDEX('Crosswalk sectors'!$B:$B,MATCH(A3521,'Crosswalk sectors'!$A:$A,0))</f>
        <v>water and waste 36T39</v>
      </c>
      <c r="G3521" s="115">
        <f>INDEX('Crosswalk parts'!$B:$B,MATCH($B3521,'Crosswalk parts'!$A:$A,0))</f>
        <v>0</v>
      </c>
    </row>
    <row r="3522" spans="1:7" x14ac:dyDescent="0.25">
      <c r="A3522" s="113" t="s">
        <v>1034</v>
      </c>
      <c r="B3522" s="113" t="s">
        <v>1184</v>
      </c>
      <c r="C3522" s="113" t="s">
        <v>952</v>
      </c>
      <c r="D3522" s="113">
        <v>95.162662284419994</v>
      </c>
      <c r="E3522" s="113" t="s">
        <v>953</v>
      </c>
      <c r="F3522" s="114" t="str">
        <f>INDEX('Crosswalk sectors'!$B:$B,MATCH(A3522,'Crosswalk sectors'!$A:$A,0))</f>
        <v>NA</v>
      </c>
      <c r="G3522" s="115">
        <f>INDEX('Crosswalk parts'!$B:$B,MATCH($B3522,'Crosswalk parts'!$A:$A,0))</f>
        <v>0</v>
      </c>
    </row>
    <row r="3523" spans="1:7" x14ac:dyDescent="0.25">
      <c r="A3523" s="113" t="s">
        <v>985</v>
      </c>
      <c r="B3523" s="113" t="s">
        <v>1133</v>
      </c>
      <c r="C3523" s="113" t="s">
        <v>952</v>
      </c>
      <c r="D3523" s="113">
        <v>94.743369999999999</v>
      </c>
      <c r="E3523" s="113" t="s">
        <v>953</v>
      </c>
      <c r="F3523" s="114" t="str">
        <f>INDEX('Crosswalk sectors'!$B:$B,MATCH(A3523,'Crosswalk sectors'!$A:$A,0))</f>
        <v>NA</v>
      </c>
      <c r="G3523" s="115">
        <f>INDEX('Crosswalk parts'!$B:$B,MATCH($B3523,'Crosswalk parts'!$A:$A,0))</f>
        <v>0</v>
      </c>
    </row>
    <row r="3524" spans="1:7" x14ac:dyDescent="0.25">
      <c r="A3524" s="113" t="s">
        <v>1015</v>
      </c>
      <c r="B3524" s="113" t="s">
        <v>1031</v>
      </c>
      <c r="C3524" s="113" t="s">
        <v>956</v>
      </c>
      <c r="D3524" s="113">
        <v>94.455094965445468</v>
      </c>
      <c r="E3524" s="113" t="s">
        <v>477</v>
      </c>
      <c r="F3524" s="114" t="str">
        <f>INDEX('Crosswalk sectors'!$B:$B,MATCH(A3524,'Crosswalk sectors'!$A:$A,0))</f>
        <v>NA</v>
      </c>
      <c r="G3524" s="115" t="str">
        <f>INDEX('Crosswalk parts'!$B:$B,MATCH($B3524,'Crosswalk parts'!$A:$A,0))</f>
        <v>CH4</v>
      </c>
    </row>
    <row r="3525" spans="1:7" x14ac:dyDescent="0.25">
      <c r="A3525" s="113" t="s">
        <v>1081</v>
      </c>
      <c r="B3525" s="113" t="s">
        <v>1197</v>
      </c>
      <c r="C3525" s="113" t="s">
        <v>952</v>
      </c>
      <c r="D3525" s="113">
        <v>94.386939353754002</v>
      </c>
      <c r="E3525" s="113" t="s">
        <v>953</v>
      </c>
      <c r="F3525" s="114" t="str">
        <f>INDEX('Crosswalk sectors'!$B:$B,MATCH(A3525,'Crosswalk sectors'!$A:$A,0))</f>
        <v>coal mining 05</v>
      </c>
      <c r="G3525" s="115">
        <f>INDEX('Crosswalk parts'!$B:$B,MATCH($B3525,'Crosswalk parts'!$A:$A,0))</f>
        <v>0</v>
      </c>
    </row>
    <row r="3526" spans="1:7" x14ac:dyDescent="0.25">
      <c r="A3526" s="113" t="s">
        <v>993</v>
      </c>
      <c r="B3526" s="113" t="s">
        <v>1186</v>
      </c>
      <c r="C3526" s="113" t="s">
        <v>952</v>
      </c>
      <c r="D3526" s="113">
        <v>94.351475834840898</v>
      </c>
      <c r="E3526" s="113" t="s">
        <v>953</v>
      </c>
      <c r="F3526" s="114" t="str">
        <f>INDEX('Crosswalk sectors'!$B:$B,MATCH(A3526,'Crosswalk sectors'!$A:$A,0))</f>
        <v>water and waste 36T39</v>
      </c>
      <c r="G3526" s="115">
        <f>INDEX('Crosswalk parts'!$B:$B,MATCH($B3526,'Crosswalk parts'!$A:$A,0))</f>
        <v>0</v>
      </c>
    </row>
    <row r="3527" spans="1:7" x14ac:dyDescent="0.25">
      <c r="A3527" s="113" t="s">
        <v>1066</v>
      </c>
      <c r="B3527" s="113" t="s">
        <v>1079</v>
      </c>
      <c r="C3527" s="113" t="s">
        <v>952</v>
      </c>
      <c r="D3527" s="113">
        <v>93.877075519480002</v>
      </c>
      <c r="E3527" s="113" t="s">
        <v>953</v>
      </c>
      <c r="F3527" s="114" t="str">
        <f>INDEX('Crosswalk sectors'!$B:$B,MATCH(A3527,'Crosswalk sectors'!$A:$A,0))</f>
        <v>NA</v>
      </c>
      <c r="G3527" s="115">
        <f>INDEX('Crosswalk parts'!$B:$B,MATCH($B3527,'Crosswalk parts'!$A:$A,0))</f>
        <v>0</v>
      </c>
    </row>
    <row r="3528" spans="1:7" x14ac:dyDescent="0.25">
      <c r="A3528" s="113" t="s">
        <v>972</v>
      </c>
      <c r="B3528" s="113" t="s">
        <v>1179</v>
      </c>
      <c r="C3528" s="113" t="s">
        <v>952</v>
      </c>
      <c r="D3528" s="113">
        <v>93.079679999999996</v>
      </c>
      <c r="E3528" s="113" t="s">
        <v>953</v>
      </c>
      <c r="F3528" s="114" t="str">
        <f>INDEX('Crosswalk sectors'!$B:$B,MATCH(A3528,'Crosswalk sectors'!$A:$A,0))</f>
        <v>pulp paper and printing 17T18</v>
      </c>
      <c r="G3528" s="115">
        <f>INDEX('Crosswalk parts'!$B:$B,MATCH($B3528,'Crosswalk parts'!$A:$A,0))</f>
        <v>0</v>
      </c>
    </row>
    <row r="3529" spans="1:7" x14ac:dyDescent="0.25">
      <c r="A3529" s="113" t="s">
        <v>1053</v>
      </c>
      <c r="B3529" s="113" t="s">
        <v>1173</v>
      </c>
      <c r="C3529" s="113" t="s">
        <v>952</v>
      </c>
      <c r="D3529" s="113">
        <v>93.071600000000004</v>
      </c>
      <c r="E3529" s="113" t="s">
        <v>953</v>
      </c>
      <c r="F3529" s="114" t="str">
        <f>INDEX('Crosswalk sectors'!$B:$B,MATCH(A3529,'Crosswalk sectors'!$A:$A,0))</f>
        <v>iron and steel 241</v>
      </c>
      <c r="G3529" s="115">
        <f>INDEX('Crosswalk parts'!$B:$B,MATCH($B3529,'Crosswalk parts'!$A:$A,0))</f>
        <v>0</v>
      </c>
    </row>
    <row r="3530" spans="1:7" x14ac:dyDescent="0.25">
      <c r="A3530" s="113" t="s">
        <v>1041</v>
      </c>
      <c r="B3530" s="113" t="s">
        <v>1086</v>
      </c>
      <c r="C3530" s="113" t="s">
        <v>952</v>
      </c>
      <c r="D3530" s="113">
        <v>92.672520000000006</v>
      </c>
      <c r="E3530" s="113" t="s">
        <v>953</v>
      </c>
      <c r="F3530" s="114" t="str">
        <f>INDEX('Crosswalk sectors'!$B:$B,MATCH(A3530,'Crosswalk sectors'!$A:$A,0))</f>
        <v>cement and other nonmetallic minerals 239</v>
      </c>
      <c r="G3530" s="115">
        <f>INDEX('Crosswalk parts'!$B:$B,MATCH($B3530,'Crosswalk parts'!$A:$A,0))</f>
        <v>0</v>
      </c>
    </row>
    <row r="3531" spans="1:7" x14ac:dyDescent="0.25">
      <c r="A3531" s="113" t="s">
        <v>979</v>
      </c>
      <c r="B3531" s="113" t="s">
        <v>1070</v>
      </c>
      <c r="C3531" s="113" t="s">
        <v>952</v>
      </c>
      <c r="D3531" s="113">
        <v>92.499859936934541</v>
      </c>
      <c r="E3531" s="113" t="s">
        <v>953</v>
      </c>
      <c r="F3531" s="114" t="str">
        <f>INDEX('Crosswalk sectors'!$B:$B,MATCH(A3531,'Crosswalk sectors'!$A:$A,0))</f>
        <v>NA</v>
      </c>
      <c r="G3531" s="115">
        <f>INDEX('Crosswalk parts'!$B:$B,MATCH($B3531,'Crosswalk parts'!$A:$A,0))</f>
        <v>0</v>
      </c>
    </row>
    <row r="3532" spans="1:7" x14ac:dyDescent="0.25">
      <c r="A3532" s="113" t="s">
        <v>1066</v>
      </c>
      <c r="B3532" s="113" t="s">
        <v>1055</v>
      </c>
      <c r="C3532" s="113" t="s">
        <v>952</v>
      </c>
      <c r="D3532" s="113">
        <v>92.398630322450714</v>
      </c>
      <c r="E3532" s="113" t="s">
        <v>953</v>
      </c>
      <c r="F3532" s="114" t="str">
        <f>INDEX('Crosswalk sectors'!$B:$B,MATCH(A3532,'Crosswalk sectors'!$A:$A,0))</f>
        <v>NA</v>
      </c>
      <c r="G3532" s="115">
        <f>INDEX('Crosswalk parts'!$B:$B,MATCH($B3532,'Crosswalk parts'!$A:$A,0))</f>
        <v>0</v>
      </c>
    </row>
    <row r="3533" spans="1:7" x14ac:dyDescent="0.25">
      <c r="A3533" s="113" t="s">
        <v>1053</v>
      </c>
      <c r="B3533" s="113" t="s">
        <v>1164</v>
      </c>
      <c r="C3533" s="113" t="s">
        <v>952</v>
      </c>
      <c r="D3533" s="113">
        <v>91.6982</v>
      </c>
      <c r="E3533" s="113" t="s">
        <v>953</v>
      </c>
      <c r="F3533" s="114" t="str">
        <f>INDEX('Crosswalk sectors'!$B:$B,MATCH(A3533,'Crosswalk sectors'!$A:$A,0))</f>
        <v>iron and steel 241</v>
      </c>
      <c r="G3533" s="115">
        <f>INDEX('Crosswalk parts'!$B:$B,MATCH($B3533,'Crosswalk parts'!$A:$A,0))</f>
        <v>0</v>
      </c>
    </row>
    <row r="3534" spans="1:7" x14ac:dyDescent="0.25">
      <c r="A3534" s="113" t="s">
        <v>1065</v>
      </c>
      <c r="B3534" s="113" t="s">
        <v>1160</v>
      </c>
      <c r="C3534" s="113" t="s">
        <v>952</v>
      </c>
      <c r="D3534" s="113">
        <v>91.424212229559998</v>
      </c>
      <c r="E3534" s="113" t="s">
        <v>953</v>
      </c>
      <c r="F3534" s="114" t="str">
        <f>INDEX('Crosswalk sectors'!$B:$B,MATCH(A3534,'Crosswalk sectors'!$A:$A,0))</f>
        <v>NA</v>
      </c>
      <c r="G3534" s="115">
        <f>INDEX('Crosswalk parts'!$B:$B,MATCH($B3534,'Crosswalk parts'!$A:$A,0))</f>
        <v>0</v>
      </c>
    </row>
    <row r="3535" spans="1:7" x14ac:dyDescent="0.25">
      <c r="A3535" s="113" t="s">
        <v>1003</v>
      </c>
      <c r="B3535" s="113" t="s">
        <v>1163</v>
      </c>
      <c r="C3535" s="113" t="s">
        <v>952</v>
      </c>
      <c r="D3535" s="113">
        <v>90.881545103607593</v>
      </c>
      <c r="E3535" s="113" t="s">
        <v>953</v>
      </c>
      <c r="F3535" s="114" t="str">
        <f>INDEX('Crosswalk sectors'!$B:$B,MATCH(A3535,'Crosswalk sectors'!$A:$A,0))</f>
        <v>NA</v>
      </c>
      <c r="G3535" s="115">
        <f>INDEX('Crosswalk parts'!$B:$B,MATCH($B3535,'Crosswalk parts'!$A:$A,0))</f>
        <v>0</v>
      </c>
    </row>
    <row r="3536" spans="1:7" x14ac:dyDescent="0.25">
      <c r="A3536" s="113" t="s">
        <v>1016</v>
      </c>
      <c r="B3536" s="113" t="s">
        <v>1151</v>
      </c>
      <c r="C3536" s="113" t="s">
        <v>952</v>
      </c>
      <c r="D3536" s="113">
        <v>90.671859007999998</v>
      </c>
      <c r="E3536" s="113" t="s">
        <v>953</v>
      </c>
      <c r="F3536" s="114" t="str">
        <f>INDEX('Crosswalk sectors'!$B:$B,MATCH(A3536,'Crosswalk sectors'!$A:$A,0))</f>
        <v>NA</v>
      </c>
      <c r="G3536" s="115">
        <f>INDEX('Crosswalk parts'!$B:$B,MATCH($B3536,'Crosswalk parts'!$A:$A,0))</f>
        <v>0</v>
      </c>
    </row>
    <row r="3537" spans="1:7" x14ac:dyDescent="0.25">
      <c r="A3537" s="113" t="s">
        <v>985</v>
      </c>
      <c r="B3537" s="113" t="s">
        <v>1113</v>
      </c>
      <c r="C3537" s="113" t="s">
        <v>952</v>
      </c>
      <c r="D3537" s="113">
        <v>90.630290000000002</v>
      </c>
      <c r="E3537" s="113" t="s">
        <v>953</v>
      </c>
      <c r="F3537" s="114" t="str">
        <f>INDEX('Crosswalk sectors'!$B:$B,MATCH(A3537,'Crosswalk sectors'!$A:$A,0))</f>
        <v>NA</v>
      </c>
      <c r="G3537" s="115">
        <f>INDEX('Crosswalk parts'!$B:$B,MATCH($B3537,'Crosswalk parts'!$A:$A,0))</f>
        <v>0</v>
      </c>
    </row>
    <row r="3538" spans="1:7" x14ac:dyDescent="0.25">
      <c r="A3538" s="113" t="s">
        <v>1098</v>
      </c>
      <c r="B3538" s="113" t="s">
        <v>1162</v>
      </c>
      <c r="C3538" s="113" t="s">
        <v>952</v>
      </c>
      <c r="D3538" s="113">
        <v>90.270959997649172</v>
      </c>
      <c r="E3538" s="113" t="s">
        <v>953</v>
      </c>
      <c r="F3538" s="114" t="str">
        <f>INDEX('Crosswalk sectors'!$B:$B,MATCH(A3538,'Crosswalk sectors'!$A:$A,0))</f>
        <v>NA</v>
      </c>
      <c r="G3538" s="115">
        <f>INDEX('Crosswalk parts'!$B:$B,MATCH($B3538,'Crosswalk parts'!$A:$A,0))</f>
        <v>0</v>
      </c>
    </row>
    <row r="3539" spans="1:7" x14ac:dyDescent="0.25">
      <c r="A3539" s="113" t="s">
        <v>954</v>
      </c>
      <c r="B3539" s="113" t="s">
        <v>1214</v>
      </c>
      <c r="C3539" s="113" t="s">
        <v>952</v>
      </c>
      <c r="D3539" s="113">
        <v>89.782089066400005</v>
      </c>
      <c r="E3539" s="113" t="s">
        <v>953</v>
      </c>
      <c r="F3539" s="114" t="str">
        <f>INDEX('Crosswalk sectors'!$B:$B,MATCH(A3539,'Crosswalk sectors'!$A:$A,0))</f>
        <v>other manufacturing 31T33</v>
      </c>
      <c r="G3539" s="115">
        <f>INDEX('Crosswalk parts'!$B:$B,MATCH($B3539,'Crosswalk parts'!$A:$A,0))</f>
        <v>0</v>
      </c>
    </row>
    <row r="3540" spans="1:7" x14ac:dyDescent="0.25">
      <c r="A3540" s="113" t="s">
        <v>1103</v>
      </c>
      <c r="B3540" s="113" t="s">
        <v>1093</v>
      </c>
      <c r="C3540" s="113" t="s">
        <v>952</v>
      </c>
      <c r="D3540" s="113">
        <v>89.402816916772295</v>
      </c>
      <c r="E3540" s="113" t="s">
        <v>953</v>
      </c>
      <c r="F3540" s="114" t="str">
        <f>INDEX('Crosswalk sectors'!$B:$B,MATCH(A3540,'Crosswalk sectors'!$A:$A,0))</f>
        <v>NA</v>
      </c>
      <c r="G3540" s="115">
        <f>INDEX('Crosswalk parts'!$B:$B,MATCH($B3540,'Crosswalk parts'!$A:$A,0))</f>
        <v>0</v>
      </c>
    </row>
    <row r="3541" spans="1:7" x14ac:dyDescent="0.25">
      <c r="A3541" s="113" t="s">
        <v>1053</v>
      </c>
      <c r="B3541" s="113" t="s">
        <v>1106</v>
      </c>
      <c r="C3541" s="113" t="s">
        <v>952</v>
      </c>
      <c r="D3541" s="113">
        <v>89.353319999999997</v>
      </c>
      <c r="E3541" s="113" t="s">
        <v>953</v>
      </c>
      <c r="F3541" s="114" t="str">
        <f>INDEX('Crosswalk sectors'!$B:$B,MATCH(A3541,'Crosswalk sectors'!$A:$A,0))</f>
        <v>iron and steel 241</v>
      </c>
      <c r="G3541" s="115">
        <f>INDEX('Crosswalk parts'!$B:$B,MATCH($B3541,'Crosswalk parts'!$A:$A,0))</f>
        <v>0</v>
      </c>
    </row>
    <row r="3542" spans="1:7" x14ac:dyDescent="0.25">
      <c r="A3542" s="113" t="s">
        <v>1034</v>
      </c>
      <c r="B3542" s="113" t="s">
        <v>1222</v>
      </c>
      <c r="C3542" s="113" t="s">
        <v>952</v>
      </c>
      <c r="D3542" s="113">
        <v>89.288374000000005</v>
      </c>
      <c r="E3542" s="113" t="s">
        <v>953</v>
      </c>
      <c r="F3542" s="114" t="str">
        <f>INDEX('Crosswalk sectors'!$B:$B,MATCH(A3542,'Crosswalk sectors'!$A:$A,0))</f>
        <v>NA</v>
      </c>
      <c r="G3542" s="115">
        <f>INDEX('Crosswalk parts'!$B:$B,MATCH($B3542,'Crosswalk parts'!$A:$A,0))</f>
        <v>0</v>
      </c>
    </row>
    <row r="3543" spans="1:7" x14ac:dyDescent="0.25">
      <c r="A3543" s="113" t="s">
        <v>993</v>
      </c>
      <c r="B3543" s="113" t="s">
        <v>1124</v>
      </c>
      <c r="C3543" s="113" t="s">
        <v>952</v>
      </c>
      <c r="D3543" s="113">
        <v>88.822335658292005</v>
      </c>
      <c r="E3543" s="113" t="s">
        <v>953</v>
      </c>
      <c r="F3543" s="114" t="str">
        <f>INDEX('Crosswalk sectors'!$B:$B,MATCH(A3543,'Crosswalk sectors'!$A:$A,0))</f>
        <v>water and waste 36T39</v>
      </c>
      <c r="G3543" s="115">
        <f>INDEX('Crosswalk parts'!$B:$B,MATCH($B3543,'Crosswalk parts'!$A:$A,0))</f>
        <v>0</v>
      </c>
    </row>
    <row r="3544" spans="1:7" x14ac:dyDescent="0.25">
      <c r="A3544" s="113" t="s">
        <v>1016</v>
      </c>
      <c r="B3544" s="113" t="s">
        <v>1096</v>
      </c>
      <c r="C3544" s="113" t="s">
        <v>952</v>
      </c>
      <c r="D3544" s="113">
        <v>88.748186008904639</v>
      </c>
      <c r="E3544" s="113" t="s">
        <v>953</v>
      </c>
      <c r="F3544" s="114" t="str">
        <f>INDEX('Crosswalk sectors'!$B:$B,MATCH(A3544,'Crosswalk sectors'!$A:$A,0))</f>
        <v>NA</v>
      </c>
      <c r="G3544" s="115">
        <f>INDEX('Crosswalk parts'!$B:$B,MATCH($B3544,'Crosswalk parts'!$A:$A,0))</f>
        <v>0</v>
      </c>
    </row>
    <row r="3545" spans="1:7" x14ac:dyDescent="0.25">
      <c r="A3545" s="113" t="s">
        <v>1015</v>
      </c>
      <c r="B3545" s="113" t="s">
        <v>1032</v>
      </c>
      <c r="C3545" s="113" t="s">
        <v>952</v>
      </c>
      <c r="D3545" s="113">
        <v>88.532989999999998</v>
      </c>
      <c r="E3545" s="113" t="s">
        <v>953</v>
      </c>
      <c r="F3545" s="114" t="str">
        <f>INDEX('Crosswalk sectors'!$B:$B,MATCH(A3545,'Crosswalk sectors'!$A:$A,0))</f>
        <v>NA</v>
      </c>
      <c r="G3545" s="115">
        <f>INDEX('Crosswalk parts'!$B:$B,MATCH($B3545,'Crosswalk parts'!$A:$A,0))</f>
        <v>0</v>
      </c>
    </row>
    <row r="3546" spans="1:7" x14ac:dyDescent="0.25">
      <c r="A3546" s="113" t="s">
        <v>987</v>
      </c>
      <c r="B3546" s="113" t="s">
        <v>1191</v>
      </c>
      <c r="C3546" s="113" t="s">
        <v>952</v>
      </c>
      <c r="D3546" s="113">
        <v>88.391999999999996</v>
      </c>
      <c r="E3546" s="113" t="s">
        <v>953</v>
      </c>
      <c r="F3546" s="114" t="str">
        <f>INDEX('Crosswalk sectors'!$B:$B,MATCH(A3546,'Crosswalk sectors'!$A:$A,0))</f>
        <v>chemicals 20</v>
      </c>
      <c r="G3546" s="115">
        <f>INDEX('Crosswalk parts'!$B:$B,MATCH($B3546,'Crosswalk parts'!$A:$A,0))</f>
        <v>0</v>
      </c>
    </row>
    <row r="3547" spans="1:7" x14ac:dyDescent="0.25">
      <c r="A3547" s="113" t="s">
        <v>1016</v>
      </c>
      <c r="B3547" s="113" t="s">
        <v>1076</v>
      </c>
      <c r="C3547" s="113" t="s">
        <v>952</v>
      </c>
      <c r="D3547" s="113">
        <v>88.083994701999998</v>
      </c>
      <c r="E3547" s="113" t="s">
        <v>953</v>
      </c>
      <c r="F3547" s="114" t="str">
        <f>INDEX('Crosswalk sectors'!$B:$B,MATCH(A3547,'Crosswalk sectors'!$A:$A,0))</f>
        <v>NA</v>
      </c>
      <c r="G3547" s="115">
        <f>INDEX('Crosswalk parts'!$B:$B,MATCH($B3547,'Crosswalk parts'!$A:$A,0))</f>
        <v>0</v>
      </c>
    </row>
    <row r="3548" spans="1:7" x14ac:dyDescent="0.25">
      <c r="A3548" s="113" t="s">
        <v>1103</v>
      </c>
      <c r="B3548" s="113" t="s">
        <v>992</v>
      </c>
      <c r="C3548" s="113" t="s">
        <v>952</v>
      </c>
      <c r="D3548" s="113">
        <v>87.657803917999999</v>
      </c>
      <c r="E3548" s="113" t="s">
        <v>953</v>
      </c>
      <c r="F3548" s="114" t="str">
        <f>INDEX('Crosswalk sectors'!$B:$B,MATCH(A3548,'Crosswalk sectors'!$A:$A,0))</f>
        <v>NA</v>
      </c>
      <c r="G3548" s="115">
        <f>INDEX('Crosswalk parts'!$B:$B,MATCH($B3548,'Crosswalk parts'!$A:$A,0))</f>
        <v>0</v>
      </c>
    </row>
    <row r="3549" spans="1:7" x14ac:dyDescent="0.25">
      <c r="A3549" s="113" t="s">
        <v>1016</v>
      </c>
      <c r="B3549" s="113" t="s">
        <v>1100</v>
      </c>
      <c r="C3549" s="113" t="s">
        <v>952</v>
      </c>
      <c r="D3549" s="113">
        <v>87.444000000000003</v>
      </c>
      <c r="E3549" s="113" t="s">
        <v>953</v>
      </c>
      <c r="F3549" s="114" t="str">
        <f>INDEX('Crosswalk sectors'!$B:$B,MATCH(A3549,'Crosswalk sectors'!$A:$A,0))</f>
        <v>NA</v>
      </c>
      <c r="G3549" s="115">
        <f>INDEX('Crosswalk parts'!$B:$B,MATCH($B3549,'Crosswalk parts'!$A:$A,0))</f>
        <v>0</v>
      </c>
    </row>
    <row r="3550" spans="1:7" x14ac:dyDescent="0.25">
      <c r="A3550" s="113" t="s">
        <v>1030</v>
      </c>
      <c r="B3550" s="113" t="s">
        <v>1221</v>
      </c>
      <c r="C3550" s="113" t="s">
        <v>952</v>
      </c>
      <c r="D3550" s="113">
        <v>87.061112126937999</v>
      </c>
      <c r="E3550" s="113" t="s">
        <v>953</v>
      </c>
      <c r="F3550" s="114" t="str">
        <f>INDEX('Crosswalk sectors'!$B:$B,MATCH(A3550,'Crosswalk sectors'!$A:$A,0))</f>
        <v>NA</v>
      </c>
      <c r="G3550" s="115">
        <f>INDEX('Crosswalk parts'!$B:$B,MATCH($B3550,'Crosswalk parts'!$A:$A,0))</f>
        <v>0</v>
      </c>
    </row>
    <row r="3551" spans="1:7" x14ac:dyDescent="0.25">
      <c r="A3551" s="113" t="s">
        <v>1041</v>
      </c>
      <c r="B3551" s="113" t="s">
        <v>1112</v>
      </c>
      <c r="C3551" s="113" t="s">
        <v>952</v>
      </c>
      <c r="D3551" s="113">
        <v>87.033929999999998</v>
      </c>
      <c r="E3551" s="113" t="s">
        <v>953</v>
      </c>
      <c r="F3551" s="114" t="str">
        <f>INDEX('Crosswalk sectors'!$B:$B,MATCH(A3551,'Crosswalk sectors'!$A:$A,0))</f>
        <v>cement and other nonmetallic minerals 239</v>
      </c>
      <c r="G3551" s="115">
        <f>INDEX('Crosswalk parts'!$B:$B,MATCH($B3551,'Crosswalk parts'!$A:$A,0))</f>
        <v>0</v>
      </c>
    </row>
    <row r="3552" spans="1:7" x14ac:dyDescent="0.25">
      <c r="A3552" s="113" t="s">
        <v>989</v>
      </c>
      <c r="B3552" s="113" t="s">
        <v>1024</v>
      </c>
      <c r="C3552" s="113" t="s">
        <v>991</v>
      </c>
      <c r="D3552" s="113">
        <v>86.826892426000001</v>
      </c>
      <c r="E3552" s="113" t="s">
        <v>477</v>
      </c>
      <c r="F3552" s="114" t="str">
        <f>INDEX('Crosswalk sectors'!$B:$B,MATCH(A3552,'Crosswalk sectors'!$A:$A,0))</f>
        <v>NA</v>
      </c>
      <c r="G3552" s="115" t="str">
        <f>INDEX('Crosswalk parts'!$B:$B,MATCH($B3552,'Crosswalk parts'!$A:$A,0))</f>
        <v>PM10</v>
      </c>
    </row>
    <row r="3553" spans="1:7" x14ac:dyDescent="0.25">
      <c r="A3553" s="113" t="s">
        <v>1089</v>
      </c>
      <c r="B3553" s="113" t="s">
        <v>1054</v>
      </c>
      <c r="C3553" s="113" t="s">
        <v>952</v>
      </c>
      <c r="D3553" s="113">
        <v>86.420625581560444</v>
      </c>
      <c r="E3553" s="113" t="s">
        <v>953</v>
      </c>
      <c r="F3553" s="114" t="str">
        <f>INDEX('Crosswalk sectors'!$B:$B,MATCH(A3553,'Crosswalk sectors'!$A:$A,0))</f>
        <v>NA</v>
      </c>
      <c r="G3553" s="115">
        <f>INDEX('Crosswalk parts'!$B:$B,MATCH($B3553,'Crosswalk parts'!$A:$A,0))</f>
        <v>0</v>
      </c>
    </row>
    <row r="3554" spans="1:7" x14ac:dyDescent="0.25">
      <c r="A3554" s="113" t="s">
        <v>954</v>
      </c>
      <c r="B3554" s="113" t="s">
        <v>1247</v>
      </c>
      <c r="C3554" s="113" t="s">
        <v>952</v>
      </c>
      <c r="D3554" s="113">
        <v>85.820779999999999</v>
      </c>
      <c r="E3554" s="113" t="s">
        <v>953</v>
      </c>
      <c r="F3554" s="114" t="str">
        <f>INDEX('Crosswalk sectors'!$B:$B,MATCH(A3554,'Crosswalk sectors'!$A:$A,0))</f>
        <v>other manufacturing 31T33</v>
      </c>
      <c r="G3554" s="115">
        <f>INDEX('Crosswalk parts'!$B:$B,MATCH($B3554,'Crosswalk parts'!$A:$A,0))</f>
        <v>0</v>
      </c>
    </row>
    <row r="3555" spans="1:7" x14ac:dyDescent="0.25">
      <c r="A3555" s="113" t="s">
        <v>954</v>
      </c>
      <c r="B3555" s="113" t="s">
        <v>1153</v>
      </c>
      <c r="C3555" s="113" t="s">
        <v>952</v>
      </c>
      <c r="D3555" s="113">
        <v>85.617418697999994</v>
      </c>
      <c r="E3555" s="113" t="s">
        <v>953</v>
      </c>
      <c r="F3555" s="114" t="str">
        <f>INDEX('Crosswalk sectors'!$B:$B,MATCH(A3555,'Crosswalk sectors'!$A:$A,0))</f>
        <v>other manufacturing 31T33</v>
      </c>
      <c r="G3555" s="115">
        <f>INDEX('Crosswalk parts'!$B:$B,MATCH($B3555,'Crosswalk parts'!$A:$A,0))</f>
        <v>0</v>
      </c>
    </row>
    <row r="3556" spans="1:7" x14ac:dyDescent="0.25">
      <c r="A3556" s="113" t="s">
        <v>1036</v>
      </c>
      <c r="B3556" s="113" t="s">
        <v>1166</v>
      </c>
      <c r="D3556" s="113">
        <v>85.477153614116247</v>
      </c>
      <c r="E3556" s="113" t="s">
        <v>477</v>
      </c>
      <c r="F3556" s="114" t="str">
        <f>INDEX('Crosswalk sectors'!$B:$B,MATCH(A3556,'Crosswalk sectors'!$A:$A,0))</f>
        <v>other metals 242</v>
      </c>
      <c r="G3556" s="115">
        <f>INDEX('Crosswalk parts'!$B:$B,MATCH($B3556,'Crosswalk parts'!$A:$A,0))</f>
        <v>0</v>
      </c>
    </row>
    <row r="3557" spans="1:7" x14ac:dyDescent="0.25">
      <c r="A3557" s="113" t="s">
        <v>972</v>
      </c>
      <c r="B3557" s="113" t="s">
        <v>1113</v>
      </c>
      <c r="C3557" s="113" t="s">
        <v>952</v>
      </c>
      <c r="D3557" s="121">
        <v>85.38</v>
      </c>
      <c r="E3557" s="113" t="s">
        <v>953</v>
      </c>
      <c r="F3557" s="114" t="str">
        <f>INDEX('Crosswalk sectors'!$B:$B,MATCH(A3557,'Crosswalk sectors'!$A:$A,0))</f>
        <v>pulp paper and printing 17T18</v>
      </c>
      <c r="G3557" s="115">
        <f>INDEX('Crosswalk parts'!$B:$B,MATCH($B3557,'Crosswalk parts'!$A:$A,0))</f>
        <v>0</v>
      </c>
    </row>
    <row r="3558" spans="1:7" x14ac:dyDescent="0.25">
      <c r="A3558" s="113" t="s">
        <v>954</v>
      </c>
      <c r="B3558" s="113" t="s">
        <v>1067</v>
      </c>
      <c r="C3558" s="113" t="s">
        <v>952</v>
      </c>
      <c r="D3558" s="121">
        <v>85.22</v>
      </c>
      <c r="E3558" s="113" t="s">
        <v>953</v>
      </c>
      <c r="F3558" s="114" t="str">
        <f>INDEX('Crosswalk sectors'!$B:$B,MATCH(A3558,'Crosswalk sectors'!$A:$A,0))</f>
        <v>other manufacturing 31T33</v>
      </c>
      <c r="G3558" s="115">
        <f>INDEX('Crosswalk parts'!$B:$B,MATCH($B3558,'Crosswalk parts'!$A:$A,0))</f>
        <v>0</v>
      </c>
    </row>
    <row r="3559" spans="1:7" x14ac:dyDescent="0.25">
      <c r="A3559" s="113" t="s">
        <v>989</v>
      </c>
      <c r="B3559" s="113" t="s">
        <v>1044</v>
      </c>
      <c r="C3559" s="113" t="s">
        <v>991</v>
      </c>
      <c r="D3559" s="113">
        <v>85.207439691489995</v>
      </c>
      <c r="E3559" s="113" t="s">
        <v>477</v>
      </c>
      <c r="F3559" s="114" t="str">
        <f>INDEX('Crosswalk sectors'!$B:$B,MATCH(A3559,'Crosswalk sectors'!$A:$A,0))</f>
        <v>NA</v>
      </c>
      <c r="G3559" s="115" t="str">
        <f>INDEX('Crosswalk parts'!$B:$B,MATCH($B3559,'Crosswalk parts'!$A:$A,0))</f>
        <v>PM25</v>
      </c>
    </row>
    <row r="3560" spans="1:7" x14ac:dyDescent="0.25">
      <c r="A3560" s="113" t="s">
        <v>980</v>
      </c>
      <c r="B3560" s="113" t="s">
        <v>1101</v>
      </c>
      <c r="C3560" s="113" t="s">
        <v>952</v>
      </c>
      <c r="D3560" s="113">
        <v>85.193016631999996</v>
      </c>
      <c r="E3560" s="113" t="s">
        <v>953</v>
      </c>
      <c r="F3560" s="114" t="str">
        <f>INDEX('Crosswalk sectors'!$B:$B,MATCH(A3560,'Crosswalk sectors'!$A:$A,0))</f>
        <v>NA</v>
      </c>
      <c r="G3560" s="115">
        <f>INDEX('Crosswalk parts'!$B:$B,MATCH($B3560,'Crosswalk parts'!$A:$A,0))</f>
        <v>0</v>
      </c>
    </row>
    <row r="3561" spans="1:7" x14ac:dyDescent="0.25">
      <c r="A3561" s="113" t="s">
        <v>993</v>
      </c>
      <c r="B3561" s="113" t="s">
        <v>1110</v>
      </c>
      <c r="C3561" s="113" t="s">
        <v>952</v>
      </c>
      <c r="D3561" s="113">
        <v>85.124000312000007</v>
      </c>
      <c r="E3561" s="113" t="s">
        <v>953</v>
      </c>
      <c r="F3561" s="114" t="str">
        <f>INDEX('Crosswalk sectors'!$B:$B,MATCH(A3561,'Crosswalk sectors'!$A:$A,0))</f>
        <v>water and waste 36T39</v>
      </c>
      <c r="G3561" s="115">
        <f>INDEX('Crosswalk parts'!$B:$B,MATCH($B3561,'Crosswalk parts'!$A:$A,0))</f>
        <v>0</v>
      </c>
    </row>
    <row r="3562" spans="1:7" x14ac:dyDescent="0.25">
      <c r="A3562" s="113" t="s">
        <v>1042</v>
      </c>
      <c r="B3562" s="113" t="s">
        <v>1107</v>
      </c>
      <c r="C3562" s="113" t="s">
        <v>952</v>
      </c>
      <c r="D3562" s="113">
        <v>84.525242579999997</v>
      </c>
      <c r="E3562" s="113" t="s">
        <v>953</v>
      </c>
      <c r="F3562" s="114" t="str">
        <f>INDEX('Crosswalk sectors'!$B:$B,MATCH(A3562,'Crosswalk sectors'!$A:$A,0))</f>
        <v>NA</v>
      </c>
      <c r="G3562" s="115">
        <f>INDEX('Crosswalk parts'!$B:$B,MATCH($B3562,'Crosswalk parts'!$A:$A,0))</f>
        <v>0</v>
      </c>
    </row>
    <row r="3563" spans="1:7" x14ac:dyDescent="0.25">
      <c r="A3563" s="113" t="s">
        <v>993</v>
      </c>
      <c r="B3563" s="113" t="s">
        <v>1094</v>
      </c>
      <c r="C3563" s="113" t="s">
        <v>952</v>
      </c>
      <c r="D3563" s="113">
        <v>84.325429999999997</v>
      </c>
      <c r="E3563" s="113" t="s">
        <v>953</v>
      </c>
      <c r="F3563" s="114" t="str">
        <f>INDEX('Crosswalk sectors'!$B:$B,MATCH(A3563,'Crosswalk sectors'!$A:$A,0))</f>
        <v>water and waste 36T39</v>
      </c>
      <c r="G3563" s="115">
        <f>INDEX('Crosswalk parts'!$B:$B,MATCH($B3563,'Crosswalk parts'!$A:$A,0))</f>
        <v>0</v>
      </c>
    </row>
    <row r="3564" spans="1:7" x14ac:dyDescent="0.25">
      <c r="A3564" s="113" t="s">
        <v>1041</v>
      </c>
      <c r="B3564" s="113" t="s">
        <v>1055</v>
      </c>
      <c r="C3564" s="113" t="s">
        <v>952</v>
      </c>
      <c r="D3564" s="113">
        <v>84.236596096</v>
      </c>
      <c r="E3564" s="113" t="s">
        <v>953</v>
      </c>
      <c r="F3564" s="114" t="str">
        <f>INDEX('Crosswalk sectors'!$B:$B,MATCH(A3564,'Crosswalk sectors'!$A:$A,0))</f>
        <v>cement and other nonmetallic minerals 239</v>
      </c>
      <c r="G3564" s="115">
        <f>INDEX('Crosswalk parts'!$B:$B,MATCH($B3564,'Crosswalk parts'!$A:$A,0))</f>
        <v>0</v>
      </c>
    </row>
    <row r="3565" spans="1:7" x14ac:dyDescent="0.25">
      <c r="A3565" s="113" t="s">
        <v>1053</v>
      </c>
      <c r="B3565" s="113" t="s">
        <v>1107</v>
      </c>
      <c r="C3565" s="113" t="s">
        <v>952</v>
      </c>
      <c r="D3565" s="122">
        <v>84</v>
      </c>
      <c r="E3565" s="113" t="s">
        <v>953</v>
      </c>
      <c r="F3565" s="114" t="str">
        <f>INDEX('Crosswalk sectors'!$B:$B,MATCH(A3565,'Crosswalk sectors'!$A:$A,0))</f>
        <v>iron and steel 241</v>
      </c>
      <c r="G3565" s="115">
        <f>INDEX('Crosswalk parts'!$B:$B,MATCH($B3565,'Crosswalk parts'!$A:$A,0))</f>
        <v>0</v>
      </c>
    </row>
    <row r="3566" spans="1:7" x14ac:dyDescent="0.25">
      <c r="A3566" s="113" t="s">
        <v>1061</v>
      </c>
      <c r="B3566" s="113" t="s">
        <v>1166</v>
      </c>
      <c r="D3566" s="113">
        <v>83.574703163807996</v>
      </c>
      <c r="E3566" s="113" t="s">
        <v>477</v>
      </c>
      <c r="F3566" s="114" t="str">
        <f>INDEX('Crosswalk sectors'!$B:$B,MATCH(A3566,'Crosswalk sectors'!$A:$A,0))</f>
        <v>NA</v>
      </c>
      <c r="G3566" s="115">
        <f>INDEX('Crosswalk parts'!$B:$B,MATCH($B3566,'Crosswalk parts'!$A:$A,0))</f>
        <v>0</v>
      </c>
    </row>
    <row r="3567" spans="1:7" x14ac:dyDescent="0.25">
      <c r="A3567" s="113" t="s">
        <v>989</v>
      </c>
      <c r="B3567" s="113" t="s">
        <v>994</v>
      </c>
      <c r="C3567" s="113" t="s">
        <v>991</v>
      </c>
      <c r="D3567" s="113">
        <v>83.492778599999994</v>
      </c>
      <c r="E3567" s="113" t="s">
        <v>477</v>
      </c>
      <c r="F3567" s="114" t="str">
        <f>INDEX('Crosswalk sectors'!$B:$B,MATCH(A3567,'Crosswalk sectors'!$A:$A,0))</f>
        <v>NA</v>
      </c>
      <c r="G3567" s="115" t="str">
        <f>INDEX('Crosswalk parts'!$B:$B,MATCH($B3567,'Crosswalk parts'!$A:$A,0))</f>
        <v>CO</v>
      </c>
    </row>
    <row r="3568" spans="1:7" x14ac:dyDescent="0.25">
      <c r="A3568" s="113" t="s">
        <v>1026</v>
      </c>
      <c r="B3568" s="113" t="s">
        <v>1248</v>
      </c>
      <c r="C3568" s="113" t="s">
        <v>952</v>
      </c>
      <c r="D3568" s="121">
        <v>83.38</v>
      </c>
      <c r="E3568" s="113" t="s">
        <v>953</v>
      </c>
      <c r="F3568" s="114" t="str">
        <f>INDEX('Crosswalk sectors'!$B:$B,MATCH(A3568,'Crosswalk sectors'!$A:$A,0))</f>
        <v>refined petroleum and coke 19</v>
      </c>
      <c r="G3568" s="115">
        <f>INDEX('Crosswalk parts'!$B:$B,MATCH($B3568,'Crosswalk parts'!$A:$A,0))</f>
        <v>0</v>
      </c>
    </row>
    <row r="3569" spans="1:7" x14ac:dyDescent="0.25">
      <c r="A3569" s="113" t="s">
        <v>1053</v>
      </c>
      <c r="B3569" s="113" t="s">
        <v>1131</v>
      </c>
      <c r="C3569" s="113" t="s">
        <v>952</v>
      </c>
      <c r="D3569" s="113">
        <v>83.028019999999998</v>
      </c>
      <c r="E3569" s="113" t="s">
        <v>953</v>
      </c>
      <c r="F3569" s="114" t="str">
        <f>INDEX('Crosswalk sectors'!$B:$B,MATCH(A3569,'Crosswalk sectors'!$A:$A,0))</f>
        <v>iron and steel 241</v>
      </c>
      <c r="G3569" s="115">
        <f>INDEX('Crosswalk parts'!$B:$B,MATCH($B3569,'Crosswalk parts'!$A:$A,0))</f>
        <v>0</v>
      </c>
    </row>
    <row r="3570" spans="1:7" x14ac:dyDescent="0.25">
      <c r="A3570" s="113" t="s">
        <v>1157</v>
      </c>
      <c r="B3570" s="113" t="s">
        <v>1068</v>
      </c>
      <c r="D3570" s="113">
        <v>82.745193320753813</v>
      </c>
      <c r="E3570" s="113" t="s">
        <v>477</v>
      </c>
      <c r="F3570" s="114" t="str">
        <f>INDEX('Crosswalk sectors'!$B:$B,MATCH(A3570,'Crosswalk sectors'!$A:$A,0))</f>
        <v>NA</v>
      </c>
      <c r="G3570" s="115" t="str">
        <f>INDEX('Crosswalk parts'!$B:$B,MATCH($B3570,'Crosswalk parts'!$A:$A,0))</f>
        <v>OC</v>
      </c>
    </row>
    <row r="3571" spans="1:7" x14ac:dyDescent="0.25">
      <c r="A3571" s="113" t="s">
        <v>1026</v>
      </c>
      <c r="B3571" s="113" t="s">
        <v>1249</v>
      </c>
      <c r="C3571" s="113" t="s">
        <v>952</v>
      </c>
      <c r="D3571" s="121">
        <v>82.38</v>
      </c>
      <c r="E3571" s="113" t="s">
        <v>953</v>
      </c>
      <c r="F3571" s="114" t="str">
        <f>INDEX('Crosswalk sectors'!$B:$B,MATCH(A3571,'Crosswalk sectors'!$A:$A,0))</f>
        <v>refined petroleum and coke 19</v>
      </c>
      <c r="G3571" s="115">
        <f>INDEX('Crosswalk parts'!$B:$B,MATCH($B3571,'Crosswalk parts'!$A:$A,0))</f>
        <v>0</v>
      </c>
    </row>
    <row r="3572" spans="1:7" x14ac:dyDescent="0.25">
      <c r="A3572" s="113" t="s">
        <v>1042</v>
      </c>
      <c r="B3572" s="113" t="s">
        <v>1135</v>
      </c>
      <c r="C3572" s="113" t="s">
        <v>952</v>
      </c>
      <c r="D3572" s="113">
        <v>82.356774000000001</v>
      </c>
      <c r="E3572" s="113" t="s">
        <v>953</v>
      </c>
      <c r="F3572" s="114" t="str">
        <f>INDEX('Crosswalk sectors'!$B:$B,MATCH(A3572,'Crosswalk sectors'!$A:$A,0))</f>
        <v>NA</v>
      </c>
      <c r="G3572" s="115">
        <f>INDEX('Crosswalk parts'!$B:$B,MATCH($B3572,'Crosswalk parts'!$A:$A,0))</f>
        <v>0</v>
      </c>
    </row>
    <row r="3573" spans="1:7" x14ac:dyDescent="0.25">
      <c r="A3573" s="113" t="s">
        <v>1066</v>
      </c>
      <c r="B3573" s="113" t="s">
        <v>1176</v>
      </c>
      <c r="C3573" s="113" t="s">
        <v>952</v>
      </c>
      <c r="D3573" s="122">
        <v>82</v>
      </c>
      <c r="E3573" s="113" t="s">
        <v>953</v>
      </c>
      <c r="F3573" s="114" t="str">
        <f>INDEX('Crosswalk sectors'!$B:$B,MATCH(A3573,'Crosswalk sectors'!$A:$A,0))</f>
        <v>NA</v>
      </c>
      <c r="G3573" s="115">
        <f>INDEX('Crosswalk parts'!$B:$B,MATCH($B3573,'Crosswalk parts'!$A:$A,0))</f>
        <v>0</v>
      </c>
    </row>
    <row r="3574" spans="1:7" x14ac:dyDescent="0.25">
      <c r="A3574" s="113" t="s">
        <v>1063</v>
      </c>
      <c r="B3574" s="113" t="s">
        <v>1045</v>
      </c>
      <c r="C3574" s="113" t="s">
        <v>952</v>
      </c>
      <c r="D3574" s="113">
        <v>81.532290000000003</v>
      </c>
      <c r="E3574" s="113" t="s">
        <v>953</v>
      </c>
      <c r="F3574" s="114" t="str">
        <f>INDEX('Crosswalk sectors'!$B:$B,MATCH(A3574,'Crosswalk sectors'!$A:$A,0))</f>
        <v>NA</v>
      </c>
      <c r="G3574" s="115">
        <f>INDEX('Crosswalk parts'!$B:$B,MATCH($B3574,'Crosswalk parts'!$A:$A,0))</f>
        <v>0</v>
      </c>
    </row>
    <row r="3575" spans="1:7" x14ac:dyDescent="0.25">
      <c r="A3575" s="113" t="s">
        <v>1020</v>
      </c>
      <c r="B3575" s="113" t="s">
        <v>1141</v>
      </c>
      <c r="C3575" s="113" t="s">
        <v>952</v>
      </c>
      <c r="D3575" s="113">
        <v>81.400000000000006</v>
      </c>
      <c r="E3575" s="113" t="s">
        <v>953</v>
      </c>
      <c r="F3575" s="114" t="str">
        <f>INDEX('Crosswalk sectors'!$B:$B,MATCH(A3575,'Crosswalk sectors'!$A:$A,0))</f>
        <v>energy pipelines and gas processing 352T353</v>
      </c>
      <c r="G3575" s="115">
        <f>INDEX('Crosswalk parts'!$B:$B,MATCH($B3575,'Crosswalk parts'!$A:$A,0))</f>
        <v>0</v>
      </c>
    </row>
    <row r="3576" spans="1:7" x14ac:dyDescent="0.25">
      <c r="A3576" s="113" t="s">
        <v>1063</v>
      </c>
      <c r="B3576" s="113" t="s">
        <v>1200</v>
      </c>
      <c r="C3576" s="113" t="s">
        <v>952</v>
      </c>
      <c r="D3576" s="113">
        <v>80.733320000000006</v>
      </c>
      <c r="E3576" s="113" t="s">
        <v>953</v>
      </c>
      <c r="F3576" s="114" t="str">
        <f>INDEX('Crosswalk sectors'!$B:$B,MATCH(A3576,'Crosswalk sectors'!$A:$A,0))</f>
        <v>NA</v>
      </c>
      <c r="G3576" s="115">
        <f>INDEX('Crosswalk parts'!$B:$B,MATCH($B3576,'Crosswalk parts'!$A:$A,0))</f>
        <v>0</v>
      </c>
    </row>
    <row r="3577" spans="1:7" x14ac:dyDescent="0.25">
      <c r="A3577" s="113" t="s">
        <v>972</v>
      </c>
      <c r="B3577" s="113" t="s">
        <v>1177</v>
      </c>
      <c r="C3577" s="113" t="s">
        <v>952</v>
      </c>
      <c r="D3577" s="113">
        <v>80.477999999999994</v>
      </c>
      <c r="E3577" s="113" t="s">
        <v>953</v>
      </c>
      <c r="F3577" s="114" t="str">
        <f>INDEX('Crosswalk sectors'!$B:$B,MATCH(A3577,'Crosswalk sectors'!$A:$A,0))</f>
        <v>pulp paper and printing 17T18</v>
      </c>
      <c r="G3577" s="115">
        <f>INDEX('Crosswalk parts'!$B:$B,MATCH($B3577,'Crosswalk parts'!$A:$A,0))</f>
        <v>0</v>
      </c>
    </row>
    <row r="3578" spans="1:7" x14ac:dyDescent="0.25">
      <c r="A3578" s="113" t="s">
        <v>1026</v>
      </c>
      <c r="B3578" s="113" t="s">
        <v>1170</v>
      </c>
      <c r="C3578" s="113" t="s">
        <v>952</v>
      </c>
      <c r="D3578" s="113">
        <v>80.285692999999995</v>
      </c>
      <c r="E3578" s="113" t="s">
        <v>953</v>
      </c>
      <c r="F3578" s="114" t="str">
        <f>INDEX('Crosswalk sectors'!$B:$B,MATCH(A3578,'Crosswalk sectors'!$A:$A,0))</f>
        <v>refined petroleum and coke 19</v>
      </c>
      <c r="G3578" s="115">
        <f>INDEX('Crosswalk parts'!$B:$B,MATCH($B3578,'Crosswalk parts'!$A:$A,0))</f>
        <v>0</v>
      </c>
    </row>
    <row r="3579" spans="1:7" x14ac:dyDescent="0.25">
      <c r="A3579" s="113" t="s">
        <v>1042</v>
      </c>
      <c r="B3579" s="113" t="s">
        <v>1076</v>
      </c>
      <c r="C3579" s="113" t="s">
        <v>952</v>
      </c>
      <c r="D3579" s="113">
        <v>80.026813942999993</v>
      </c>
      <c r="E3579" s="113" t="s">
        <v>953</v>
      </c>
      <c r="F3579" s="114" t="str">
        <f>INDEX('Crosswalk sectors'!$B:$B,MATCH(A3579,'Crosswalk sectors'!$A:$A,0))</f>
        <v>NA</v>
      </c>
      <c r="G3579" s="115">
        <f>INDEX('Crosswalk parts'!$B:$B,MATCH($B3579,'Crosswalk parts'!$A:$A,0))</f>
        <v>0</v>
      </c>
    </row>
    <row r="3580" spans="1:7" x14ac:dyDescent="0.25">
      <c r="A3580" s="113" t="s">
        <v>1029</v>
      </c>
      <c r="B3580" s="113" t="s">
        <v>1011</v>
      </c>
      <c r="C3580" s="113" t="s">
        <v>952</v>
      </c>
      <c r="D3580" s="113">
        <v>79.825218968399994</v>
      </c>
      <c r="E3580" s="113" t="s">
        <v>953</v>
      </c>
      <c r="F3580" s="114" t="str">
        <f>INDEX('Crosswalk sectors'!$B:$B,MATCH(A3580,'Crosswalk sectors'!$A:$A,0))</f>
        <v>refined petroleum and coke 19</v>
      </c>
      <c r="G3580" s="115">
        <f>INDEX('Crosswalk parts'!$B:$B,MATCH($B3580,'Crosswalk parts'!$A:$A,0))</f>
        <v>0</v>
      </c>
    </row>
    <row r="3581" spans="1:7" x14ac:dyDescent="0.25">
      <c r="A3581" s="113" t="s">
        <v>954</v>
      </c>
      <c r="B3581" s="113" t="s">
        <v>1237</v>
      </c>
      <c r="C3581" s="113" t="s">
        <v>952</v>
      </c>
      <c r="D3581" s="122">
        <v>79</v>
      </c>
      <c r="E3581" s="113" t="s">
        <v>953</v>
      </c>
      <c r="F3581" s="114" t="str">
        <f>INDEX('Crosswalk sectors'!$B:$B,MATCH(A3581,'Crosswalk sectors'!$A:$A,0))</f>
        <v>other manufacturing 31T33</v>
      </c>
      <c r="G3581" s="115">
        <f>INDEX('Crosswalk parts'!$B:$B,MATCH($B3581,'Crosswalk parts'!$A:$A,0))</f>
        <v>0</v>
      </c>
    </row>
    <row r="3582" spans="1:7" x14ac:dyDescent="0.25">
      <c r="A3582" s="113" t="s">
        <v>1103</v>
      </c>
      <c r="B3582" s="113" t="s">
        <v>1095</v>
      </c>
      <c r="C3582" s="113" t="s">
        <v>952</v>
      </c>
      <c r="D3582" s="113">
        <v>78.899879396000003</v>
      </c>
      <c r="E3582" s="113" t="s">
        <v>953</v>
      </c>
      <c r="F3582" s="114" t="str">
        <f>INDEX('Crosswalk sectors'!$B:$B,MATCH(A3582,'Crosswalk sectors'!$A:$A,0))</f>
        <v>NA</v>
      </c>
      <c r="G3582" s="115">
        <f>INDEX('Crosswalk parts'!$B:$B,MATCH($B3582,'Crosswalk parts'!$A:$A,0))</f>
        <v>0</v>
      </c>
    </row>
    <row r="3583" spans="1:7" x14ac:dyDescent="0.25">
      <c r="A3583" s="113" t="s">
        <v>1083</v>
      </c>
      <c r="B3583" s="113" t="s">
        <v>1107</v>
      </c>
      <c r="C3583" s="113" t="s">
        <v>952</v>
      </c>
      <c r="D3583" s="121">
        <v>78.81</v>
      </c>
      <c r="E3583" s="113" t="s">
        <v>953</v>
      </c>
      <c r="F3583" s="114" t="str">
        <f>INDEX('Crosswalk sectors'!$B:$B,MATCH(A3583,'Crosswalk sectors'!$A:$A,0))</f>
        <v>NA</v>
      </c>
      <c r="G3583" s="115">
        <f>INDEX('Crosswalk parts'!$B:$B,MATCH($B3583,'Crosswalk parts'!$A:$A,0))</f>
        <v>0</v>
      </c>
    </row>
    <row r="3584" spans="1:7" x14ac:dyDescent="0.25">
      <c r="A3584" s="113" t="s">
        <v>988</v>
      </c>
      <c r="B3584" s="113" t="s">
        <v>1119</v>
      </c>
      <c r="C3584" s="113" t="s">
        <v>952</v>
      </c>
      <c r="D3584" s="113">
        <v>78.654151737183966</v>
      </c>
      <c r="E3584" s="113" t="s">
        <v>953</v>
      </c>
      <c r="F3584" s="114" t="str">
        <f>INDEX('Crosswalk sectors'!$B:$B,MATCH(A3584,'Crosswalk sectors'!$A:$A,0))</f>
        <v>NA</v>
      </c>
      <c r="G3584" s="115">
        <f>INDEX('Crosswalk parts'!$B:$B,MATCH($B3584,'Crosswalk parts'!$A:$A,0))</f>
        <v>0</v>
      </c>
    </row>
    <row r="3585" spans="1:7" x14ac:dyDescent="0.25">
      <c r="A3585" s="113" t="s">
        <v>997</v>
      </c>
      <c r="B3585" s="113" t="s">
        <v>1055</v>
      </c>
      <c r="C3585" s="113" t="s">
        <v>952</v>
      </c>
      <c r="D3585" s="113">
        <v>77.809000384333103</v>
      </c>
      <c r="E3585" s="113" t="s">
        <v>953</v>
      </c>
      <c r="F3585" s="114" t="str">
        <f>INDEX('Crosswalk sectors'!$B:$B,MATCH(A3585,'Crosswalk sectors'!$A:$A,0))</f>
        <v>NONROAD</v>
      </c>
      <c r="G3585" s="115">
        <f>INDEX('Crosswalk parts'!$B:$B,MATCH($B3585,'Crosswalk parts'!$A:$A,0))</f>
        <v>0</v>
      </c>
    </row>
    <row r="3586" spans="1:7" x14ac:dyDescent="0.25">
      <c r="A3586" s="113" t="s">
        <v>1053</v>
      </c>
      <c r="B3586" s="113" t="s">
        <v>1045</v>
      </c>
      <c r="C3586" s="113" t="s">
        <v>952</v>
      </c>
      <c r="D3586" s="113">
        <v>77.760599999999997</v>
      </c>
      <c r="E3586" s="113" t="s">
        <v>953</v>
      </c>
      <c r="F3586" s="114" t="str">
        <f>INDEX('Crosswalk sectors'!$B:$B,MATCH(A3586,'Crosswalk sectors'!$A:$A,0))</f>
        <v>iron and steel 241</v>
      </c>
      <c r="G3586" s="115">
        <f>INDEX('Crosswalk parts'!$B:$B,MATCH($B3586,'Crosswalk parts'!$A:$A,0))</f>
        <v>0</v>
      </c>
    </row>
    <row r="3587" spans="1:7" x14ac:dyDescent="0.25">
      <c r="A3587" s="113" t="s">
        <v>987</v>
      </c>
      <c r="B3587" s="113" t="s">
        <v>1147</v>
      </c>
      <c r="C3587" s="113" t="s">
        <v>952</v>
      </c>
      <c r="D3587" s="113">
        <v>77.705820000000003</v>
      </c>
      <c r="E3587" s="113" t="s">
        <v>953</v>
      </c>
      <c r="F3587" s="114" t="str">
        <f>INDEX('Crosswalk sectors'!$B:$B,MATCH(A3587,'Crosswalk sectors'!$A:$A,0))</f>
        <v>chemicals 20</v>
      </c>
      <c r="G3587" s="115">
        <f>INDEX('Crosswalk parts'!$B:$B,MATCH($B3587,'Crosswalk parts'!$A:$A,0))</f>
        <v>0</v>
      </c>
    </row>
    <row r="3588" spans="1:7" x14ac:dyDescent="0.25">
      <c r="A3588" s="113" t="s">
        <v>1026</v>
      </c>
      <c r="B3588" s="113" t="s">
        <v>1060</v>
      </c>
      <c r="C3588" s="113" t="s">
        <v>952</v>
      </c>
      <c r="D3588" s="113">
        <v>77.6659813307364</v>
      </c>
      <c r="E3588" s="113" t="s">
        <v>953</v>
      </c>
      <c r="F3588" s="114" t="str">
        <f>INDEX('Crosswalk sectors'!$B:$B,MATCH(A3588,'Crosswalk sectors'!$A:$A,0))</f>
        <v>refined petroleum and coke 19</v>
      </c>
      <c r="G3588" s="115">
        <f>INDEX('Crosswalk parts'!$B:$B,MATCH($B3588,'Crosswalk parts'!$A:$A,0))</f>
        <v>0</v>
      </c>
    </row>
    <row r="3589" spans="1:7" x14ac:dyDescent="0.25">
      <c r="A3589" s="113" t="s">
        <v>993</v>
      </c>
      <c r="B3589" s="113" t="s">
        <v>1211</v>
      </c>
      <c r="C3589" s="113" t="s">
        <v>952</v>
      </c>
      <c r="D3589" s="113">
        <v>77.521500055699619</v>
      </c>
      <c r="E3589" s="113" t="s">
        <v>953</v>
      </c>
      <c r="F3589" s="114" t="str">
        <f>INDEX('Crosswalk sectors'!$B:$B,MATCH(A3589,'Crosswalk sectors'!$A:$A,0))</f>
        <v>water and waste 36T39</v>
      </c>
      <c r="G3589" s="115">
        <f>INDEX('Crosswalk parts'!$B:$B,MATCH($B3589,'Crosswalk parts'!$A:$A,0))</f>
        <v>0</v>
      </c>
    </row>
    <row r="3590" spans="1:7" x14ac:dyDescent="0.25">
      <c r="A3590" s="113" t="s">
        <v>993</v>
      </c>
      <c r="B3590" s="113" t="s">
        <v>1183</v>
      </c>
      <c r="C3590" s="113" t="s">
        <v>952</v>
      </c>
      <c r="D3590" s="113">
        <v>77.478532000000001</v>
      </c>
      <c r="E3590" s="113" t="s">
        <v>953</v>
      </c>
      <c r="F3590" s="114" t="str">
        <f>INDEX('Crosswalk sectors'!$B:$B,MATCH(A3590,'Crosswalk sectors'!$A:$A,0))</f>
        <v>water and waste 36T39</v>
      </c>
      <c r="G3590" s="115">
        <f>INDEX('Crosswalk parts'!$B:$B,MATCH($B3590,'Crosswalk parts'!$A:$A,0))</f>
        <v>0</v>
      </c>
    </row>
    <row r="3591" spans="1:7" x14ac:dyDescent="0.25">
      <c r="A3591" s="113" t="s">
        <v>1016</v>
      </c>
      <c r="B3591" s="113" t="s">
        <v>1095</v>
      </c>
      <c r="C3591" s="113" t="s">
        <v>952</v>
      </c>
      <c r="D3591" s="113">
        <v>77.407373108000002</v>
      </c>
      <c r="E3591" s="113" t="s">
        <v>953</v>
      </c>
      <c r="F3591" s="114" t="str">
        <f>INDEX('Crosswalk sectors'!$B:$B,MATCH(A3591,'Crosswalk sectors'!$A:$A,0))</f>
        <v>NA</v>
      </c>
      <c r="G3591" s="115">
        <f>INDEX('Crosswalk parts'!$B:$B,MATCH($B3591,'Crosswalk parts'!$A:$A,0))</f>
        <v>0</v>
      </c>
    </row>
    <row r="3592" spans="1:7" x14ac:dyDescent="0.25">
      <c r="A3592" s="113" t="s">
        <v>1041</v>
      </c>
      <c r="B3592" s="113" t="s">
        <v>1151</v>
      </c>
      <c r="C3592" s="113" t="s">
        <v>952</v>
      </c>
      <c r="D3592" s="113">
        <v>76.875460000000004</v>
      </c>
      <c r="E3592" s="113" t="s">
        <v>953</v>
      </c>
      <c r="F3592" s="114" t="str">
        <f>INDEX('Crosswalk sectors'!$B:$B,MATCH(A3592,'Crosswalk sectors'!$A:$A,0))</f>
        <v>cement and other nonmetallic minerals 239</v>
      </c>
      <c r="G3592" s="115">
        <f>INDEX('Crosswalk parts'!$B:$B,MATCH($B3592,'Crosswalk parts'!$A:$A,0))</f>
        <v>0</v>
      </c>
    </row>
    <row r="3593" spans="1:7" x14ac:dyDescent="0.25">
      <c r="A3593" s="113" t="s">
        <v>1003</v>
      </c>
      <c r="B3593" s="113" t="s">
        <v>1109</v>
      </c>
      <c r="C3593" s="113" t="s">
        <v>952</v>
      </c>
      <c r="D3593" s="113">
        <v>76.398118286045843</v>
      </c>
      <c r="E3593" s="113" t="s">
        <v>953</v>
      </c>
      <c r="F3593" s="114" t="str">
        <f>INDEX('Crosswalk sectors'!$B:$B,MATCH(A3593,'Crosswalk sectors'!$A:$A,0))</f>
        <v>NA</v>
      </c>
      <c r="G3593" s="115">
        <f>INDEX('Crosswalk parts'!$B:$B,MATCH($B3593,'Crosswalk parts'!$A:$A,0))</f>
        <v>0</v>
      </c>
    </row>
    <row r="3594" spans="1:7" x14ac:dyDescent="0.25">
      <c r="A3594" s="113" t="s">
        <v>1041</v>
      </c>
      <c r="B3594" s="113" t="s">
        <v>1096</v>
      </c>
      <c r="C3594" s="113" t="s">
        <v>952</v>
      </c>
      <c r="D3594" s="113">
        <v>76.301220999999998</v>
      </c>
      <c r="E3594" s="113" t="s">
        <v>953</v>
      </c>
      <c r="F3594" s="114" t="str">
        <f>INDEX('Crosswalk sectors'!$B:$B,MATCH(A3594,'Crosswalk sectors'!$A:$A,0))</f>
        <v>cement and other nonmetallic minerals 239</v>
      </c>
      <c r="G3594" s="115">
        <f>INDEX('Crosswalk parts'!$B:$B,MATCH($B3594,'Crosswalk parts'!$A:$A,0))</f>
        <v>0</v>
      </c>
    </row>
    <row r="3595" spans="1:7" x14ac:dyDescent="0.25">
      <c r="A3595" s="113" t="s">
        <v>1016</v>
      </c>
      <c r="B3595" s="113" t="s">
        <v>1048</v>
      </c>
      <c r="C3595" s="113" t="s">
        <v>952</v>
      </c>
      <c r="D3595" s="113">
        <v>76.292474608624033</v>
      </c>
      <c r="E3595" s="113" t="s">
        <v>953</v>
      </c>
      <c r="F3595" s="114" t="str">
        <f>INDEX('Crosswalk sectors'!$B:$B,MATCH(A3595,'Crosswalk sectors'!$A:$A,0))</f>
        <v>NA</v>
      </c>
      <c r="G3595" s="115">
        <f>INDEX('Crosswalk parts'!$B:$B,MATCH($B3595,'Crosswalk parts'!$A:$A,0))</f>
        <v>0</v>
      </c>
    </row>
    <row r="3596" spans="1:7" x14ac:dyDescent="0.25">
      <c r="A3596" s="113" t="s">
        <v>1030</v>
      </c>
      <c r="B3596" s="113" t="s">
        <v>1031</v>
      </c>
      <c r="C3596" s="113" t="s">
        <v>956</v>
      </c>
      <c r="D3596" s="113">
        <v>76.114918404999997</v>
      </c>
      <c r="E3596" s="113" t="s">
        <v>477</v>
      </c>
      <c r="F3596" s="114" t="str">
        <f>INDEX('Crosswalk sectors'!$B:$B,MATCH(A3596,'Crosswalk sectors'!$A:$A,0))</f>
        <v>NA</v>
      </c>
      <c r="G3596" s="115" t="str">
        <f>INDEX('Crosswalk parts'!$B:$B,MATCH($B3596,'Crosswalk parts'!$A:$A,0))</f>
        <v>CH4</v>
      </c>
    </row>
    <row r="3597" spans="1:7" x14ac:dyDescent="0.25">
      <c r="A3597" s="113" t="s">
        <v>1083</v>
      </c>
      <c r="B3597" s="113" t="s">
        <v>1132</v>
      </c>
      <c r="C3597" s="113" t="s">
        <v>956</v>
      </c>
      <c r="D3597" s="113">
        <v>75.636524166330005</v>
      </c>
      <c r="E3597" s="113" t="s">
        <v>477</v>
      </c>
      <c r="F3597" s="114" t="str">
        <f>INDEX('Crosswalk sectors'!$B:$B,MATCH(A3597,'Crosswalk sectors'!$A:$A,0))</f>
        <v>NA</v>
      </c>
      <c r="G3597" s="115" t="str">
        <f>INDEX('Crosswalk parts'!$B:$B,MATCH($B3597,'Crosswalk parts'!$A:$A,0))</f>
        <v>N2O</v>
      </c>
    </row>
    <row r="3598" spans="1:7" x14ac:dyDescent="0.25">
      <c r="A3598" s="113" t="s">
        <v>987</v>
      </c>
      <c r="B3598" s="113" t="s">
        <v>1024</v>
      </c>
      <c r="C3598" s="113" t="s">
        <v>991</v>
      </c>
      <c r="D3598" s="113">
        <v>75.393472245228807</v>
      </c>
      <c r="E3598" s="113" t="s">
        <v>477</v>
      </c>
      <c r="F3598" s="114" t="str">
        <f>INDEX('Crosswalk sectors'!$B:$B,MATCH(A3598,'Crosswalk sectors'!$A:$A,0))</f>
        <v>chemicals 20</v>
      </c>
      <c r="G3598" s="115" t="str">
        <f>INDEX('Crosswalk parts'!$B:$B,MATCH($B3598,'Crosswalk parts'!$A:$A,0))</f>
        <v>PM10</v>
      </c>
    </row>
    <row r="3599" spans="1:7" x14ac:dyDescent="0.25">
      <c r="A3599" s="113" t="s">
        <v>1016</v>
      </c>
      <c r="B3599" s="113" t="s">
        <v>1086</v>
      </c>
      <c r="C3599" s="113" t="s">
        <v>952</v>
      </c>
      <c r="D3599" s="113">
        <v>74.869060386000001</v>
      </c>
      <c r="E3599" s="113" t="s">
        <v>953</v>
      </c>
      <c r="F3599" s="114" t="str">
        <f>INDEX('Crosswalk sectors'!$B:$B,MATCH(A3599,'Crosswalk sectors'!$A:$A,0))</f>
        <v>NA</v>
      </c>
      <c r="G3599" s="115">
        <f>INDEX('Crosswalk parts'!$B:$B,MATCH($B3599,'Crosswalk parts'!$A:$A,0))</f>
        <v>0</v>
      </c>
    </row>
    <row r="3600" spans="1:7" x14ac:dyDescent="0.25">
      <c r="A3600" s="113" t="s">
        <v>1099</v>
      </c>
      <c r="B3600" s="113" t="s">
        <v>1154</v>
      </c>
      <c r="C3600" s="113" t="s">
        <v>952</v>
      </c>
      <c r="D3600" s="113">
        <v>74.566098478894233</v>
      </c>
      <c r="E3600" s="113" t="s">
        <v>953</v>
      </c>
      <c r="F3600" s="114" t="str">
        <f>INDEX('Crosswalk sectors'!$B:$B,MATCH(A3600,'Crosswalk sectors'!$A:$A,0))</f>
        <v>NA</v>
      </c>
      <c r="G3600" s="115">
        <f>INDEX('Crosswalk parts'!$B:$B,MATCH($B3600,'Crosswalk parts'!$A:$A,0))</f>
        <v>0</v>
      </c>
    </row>
    <row r="3601" spans="1:7" x14ac:dyDescent="0.25">
      <c r="A3601" s="113" t="s">
        <v>980</v>
      </c>
      <c r="B3601" s="113" t="s">
        <v>1040</v>
      </c>
      <c r="C3601" s="113" t="s">
        <v>952</v>
      </c>
      <c r="D3601" s="113">
        <v>74.243792999999997</v>
      </c>
      <c r="E3601" s="113" t="s">
        <v>953</v>
      </c>
      <c r="F3601" s="114" t="str">
        <f>INDEX('Crosswalk sectors'!$B:$B,MATCH(A3601,'Crosswalk sectors'!$A:$A,0))</f>
        <v>NA</v>
      </c>
      <c r="G3601" s="115">
        <f>INDEX('Crosswalk parts'!$B:$B,MATCH($B3601,'Crosswalk parts'!$A:$A,0))</f>
        <v>0</v>
      </c>
    </row>
    <row r="3602" spans="1:7" x14ac:dyDescent="0.25">
      <c r="A3602" s="113" t="s">
        <v>1034</v>
      </c>
      <c r="B3602" s="113" t="s">
        <v>1046</v>
      </c>
      <c r="C3602" s="113" t="s">
        <v>952</v>
      </c>
      <c r="D3602" s="113">
        <v>74.168700000000001</v>
      </c>
      <c r="E3602" s="113" t="s">
        <v>953</v>
      </c>
      <c r="F3602" s="114" t="str">
        <f>INDEX('Crosswalk sectors'!$B:$B,MATCH(A3602,'Crosswalk sectors'!$A:$A,0))</f>
        <v>NA</v>
      </c>
      <c r="G3602" s="115">
        <f>INDEX('Crosswalk parts'!$B:$B,MATCH($B3602,'Crosswalk parts'!$A:$A,0))</f>
        <v>0</v>
      </c>
    </row>
    <row r="3603" spans="1:7" x14ac:dyDescent="0.25">
      <c r="A3603" s="113" t="s">
        <v>1034</v>
      </c>
      <c r="B3603" s="113" t="s">
        <v>1121</v>
      </c>
      <c r="C3603" s="113" t="s">
        <v>952</v>
      </c>
      <c r="D3603" s="113">
        <v>74.167240000000007</v>
      </c>
      <c r="E3603" s="113" t="s">
        <v>953</v>
      </c>
      <c r="F3603" s="114" t="str">
        <f>INDEX('Crosswalk sectors'!$B:$B,MATCH(A3603,'Crosswalk sectors'!$A:$A,0))</f>
        <v>NA</v>
      </c>
      <c r="G3603" s="115">
        <f>INDEX('Crosswalk parts'!$B:$B,MATCH($B3603,'Crosswalk parts'!$A:$A,0))</f>
        <v>0</v>
      </c>
    </row>
    <row r="3604" spans="1:7" x14ac:dyDescent="0.25">
      <c r="A3604" s="113" t="s">
        <v>1026</v>
      </c>
      <c r="B3604" s="113" t="s">
        <v>1191</v>
      </c>
      <c r="C3604" s="113" t="s">
        <v>952</v>
      </c>
      <c r="D3604" s="113">
        <v>74.157820884239996</v>
      </c>
      <c r="E3604" s="113" t="s">
        <v>953</v>
      </c>
      <c r="F3604" s="114" t="str">
        <f>INDEX('Crosswalk sectors'!$B:$B,MATCH(A3604,'Crosswalk sectors'!$A:$A,0))</f>
        <v>refined petroleum and coke 19</v>
      </c>
      <c r="G3604" s="115">
        <f>INDEX('Crosswalk parts'!$B:$B,MATCH($B3604,'Crosswalk parts'!$A:$A,0))</f>
        <v>0</v>
      </c>
    </row>
    <row r="3605" spans="1:7" x14ac:dyDescent="0.25">
      <c r="A3605" s="113" t="s">
        <v>1026</v>
      </c>
      <c r="B3605" s="113" t="s">
        <v>1059</v>
      </c>
      <c r="C3605" s="113" t="s">
        <v>952</v>
      </c>
      <c r="D3605" s="113">
        <v>74.148258796984194</v>
      </c>
      <c r="E3605" s="113" t="s">
        <v>953</v>
      </c>
      <c r="F3605" s="114" t="str">
        <f>INDEX('Crosswalk sectors'!$B:$B,MATCH(A3605,'Crosswalk sectors'!$A:$A,0))</f>
        <v>refined petroleum and coke 19</v>
      </c>
      <c r="G3605" s="115">
        <f>INDEX('Crosswalk parts'!$B:$B,MATCH($B3605,'Crosswalk parts'!$A:$A,0))</f>
        <v>0</v>
      </c>
    </row>
    <row r="3606" spans="1:7" x14ac:dyDescent="0.25">
      <c r="A3606" s="113" t="s">
        <v>1089</v>
      </c>
      <c r="B3606" s="113" t="s">
        <v>1174</v>
      </c>
      <c r="C3606" s="113" t="s">
        <v>952</v>
      </c>
      <c r="D3606" s="113">
        <v>73.990856218721348</v>
      </c>
      <c r="E3606" s="113" t="s">
        <v>953</v>
      </c>
      <c r="F3606" s="114" t="str">
        <f>INDEX('Crosswalk sectors'!$B:$B,MATCH(A3606,'Crosswalk sectors'!$A:$A,0))</f>
        <v>NA</v>
      </c>
      <c r="G3606" s="115">
        <f>INDEX('Crosswalk parts'!$B:$B,MATCH($B3606,'Crosswalk parts'!$A:$A,0))</f>
        <v>0</v>
      </c>
    </row>
    <row r="3607" spans="1:7" x14ac:dyDescent="0.25">
      <c r="A3607" s="113" t="s">
        <v>987</v>
      </c>
      <c r="B3607" s="113" t="s">
        <v>1198</v>
      </c>
      <c r="C3607" s="113" t="s">
        <v>952</v>
      </c>
      <c r="D3607" s="113">
        <v>73.900000000000006</v>
      </c>
      <c r="E3607" s="113" t="s">
        <v>953</v>
      </c>
      <c r="F3607" s="114" t="str">
        <f>INDEX('Crosswalk sectors'!$B:$B,MATCH(A3607,'Crosswalk sectors'!$A:$A,0))</f>
        <v>chemicals 20</v>
      </c>
      <c r="G3607" s="115">
        <f>INDEX('Crosswalk parts'!$B:$B,MATCH($B3607,'Crosswalk parts'!$A:$A,0))</f>
        <v>0</v>
      </c>
    </row>
    <row r="3608" spans="1:7" x14ac:dyDescent="0.25">
      <c r="A3608" s="113" t="s">
        <v>1016</v>
      </c>
      <c r="B3608" s="113" t="s">
        <v>1173</v>
      </c>
      <c r="C3608" s="113" t="s">
        <v>952</v>
      </c>
      <c r="D3608" s="113">
        <v>73.651028531999998</v>
      </c>
      <c r="E3608" s="113" t="s">
        <v>953</v>
      </c>
      <c r="F3608" s="114" t="str">
        <f>INDEX('Crosswalk sectors'!$B:$B,MATCH(A3608,'Crosswalk sectors'!$A:$A,0))</f>
        <v>NA</v>
      </c>
      <c r="G3608" s="115">
        <f>INDEX('Crosswalk parts'!$B:$B,MATCH($B3608,'Crosswalk parts'!$A:$A,0))</f>
        <v>0</v>
      </c>
    </row>
    <row r="3609" spans="1:7" x14ac:dyDescent="0.25">
      <c r="A3609" s="113" t="s">
        <v>1029</v>
      </c>
      <c r="B3609" s="113" t="s">
        <v>1201</v>
      </c>
      <c r="C3609" s="113" t="s">
        <v>952</v>
      </c>
      <c r="D3609" s="113">
        <v>73.599999999999994</v>
      </c>
      <c r="E3609" s="113" t="s">
        <v>953</v>
      </c>
      <c r="F3609" s="114" t="str">
        <f>INDEX('Crosswalk sectors'!$B:$B,MATCH(A3609,'Crosswalk sectors'!$A:$A,0))</f>
        <v>refined petroleum and coke 19</v>
      </c>
      <c r="G3609" s="115">
        <f>INDEX('Crosswalk parts'!$B:$B,MATCH($B3609,'Crosswalk parts'!$A:$A,0))</f>
        <v>0</v>
      </c>
    </row>
    <row r="3610" spans="1:7" x14ac:dyDescent="0.25">
      <c r="A3610" s="113" t="s">
        <v>989</v>
      </c>
      <c r="B3610" s="113" t="s">
        <v>1039</v>
      </c>
      <c r="C3610" s="113" t="s">
        <v>991</v>
      </c>
      <c r="D3610" s="113">
        <v>73.550158043525002</v>
      </c>
      <c r="E3610" s="113" t="s">
        <v>477</v>
      </c>
      <c r="F3610" s="114" t="str">
        <f>INDEX('Crosswalk sectors'!$B:$B,MATCH(A3610,'Crosswalk sectors'!$A:$A,0))</f>
        <v>NA</v>
      </c>
      <c r="G3610" s="115">
        <f>INDEX('Crosswalk parts'!$B:$B,MATCH($B3610,'Crosswalk parts'!$A:$A,0))</f>
        <v>0</v>
      </c>
    </row>
    <row r="3611" spans="1:7" x14ac:dyDescent="0.25">
      <c r="A3611" s="113" t="s">
        <v>1003</v>
      </c>
      <c r="B3611" s="113" t="s">
        <v>1087</v>
      </c>
      <c r="C3611" s="113" t="s">
        <v>952</v>
      </c>
      <c r="D3611" s="113">
        <v>73.332136373549346</v>
      </c>
      <c r="E3611" s="113" t="s">
        <v>953</v>
      </c>
      <c r="F3611" s="114" t="str">
        <f>INDEX('Crosswalk sectors'!$B:$B,MATCH(A3611,'Crosswalk sectors'!$A:$A,0))</f>
        <v>NA</v>
      </c>
      <c r="G3611" s="115">
        <f>INDEX('Crosswalk parts'!$B:$B,MATCH($B3611,'Crosswalk parts'!$A:$A,0))</f>
        <v>0</v>
      </c>
    </row>
    <row r="3612" spans="1:7" x14ac:dyDescent="0.25">
      <c r="A3612" s="113" t="s">
        <v>985</v>
      </c>
      <c r="B3612" s="113" t="s">
        <v>1163</v>
      </c>
      <c r="C3612" s="113" t="s">
        <v>952</v>
      </c>
      <c r="D3612" s="113">
        <v>73.038265562168078</v>
      </c>
      <c r="E3612" s="113" t="s">
        <v>953</v>
      </c>
      <c r="F3612" s="114" t="str">
        <f>INDEX('Crosswalk sectors'!$B:$B,MATCH(A3612,'Crosswalk sectors'!$A:$A,0))</f>
        <v>NA</v>
      </c>
      <c r="G3612" s="115">
        <f>INDEX('Crosswalk parts'!$B:$B,MATCH($B3612,'Crosswalk parts'!$A:$A,0))</f>
        <v>0</v>
      </c>
    </row>
    <row r="3613" spans="1:7" x14ac:dyDescent="0.25">
      <c r="A3613" s="113" t="s">
        <v>1042</v>
      </c>
      <c r="B3613" s="113" t="s">
        <v>1097</v>
      </c>
      <c r="C3613" s="113" t="s">
        <v>952</v>
      </c>
      <c r="D3613" s="113">
        <v>72.928381990000005</v>
      </c>
      <c r="E3613" s="113" t="s">
        <v>953</v>
      </c>
      <c r="F3613" s="114" t="str">
        <f>INDEX('Crosswalk sectors'!$B:$B,MATCH(A3613,'Crosswalk sectors'!$A:$A,0))</f>
        <v>NA</v>
      </c>
      <c r="G3613" s="115">
        <f>INDEX('Crosswalk parts'!$B:$B,MATCH($B3613,'Crosswalk parts'!$A:$A,0))</f>
        <v>0</v>
      </c>
    </row>
    <row r="3614" spans="1:7" x14ac:dyDescent="0.25">
      <c r="A3614" s="113" t="s">
        <v>1103</v>
      </c>
      <c r="B3614" s="113" t="s">
        <v>1032</v>
      </c>
      <c r="C3614" s="113" t="s">
        <v>952</v>
      </c>
      <c r="D3614" s="113">
        <v>72.712400000000002</v>
      </c>
      <c r="E3614" s="113" t="s">
        <v>953</v>
      </c>
      <c r="F3614" s="114" t="str">
        <f>INDEX('Crosswalk sectors'!$B:$B,MATCH(A3614,'Crosswalk sectors'!$A:$A,0))</f>
        <v>NA</v>
      </c>
      <c r="G3614" s="115">
        <f>INDEX('Crosswalk parts'!$B:$B,MATCH($B3614,'Crosswalk parts'!$A:$A,0))</f>
        <v>0</v>
      </c>
    </row>
    <row r="3615" spans="1:7" x14ac:dyDescent="0.25">
      <c r="A3615" s="113" t="s">
        <v>1018</v>
      </c>
      <c r="B3615" s="113" t="s">
        <v>1109</v>
      </c>
      <c r="C3615" s="113" t="s">
        <v>952</v>
      </c>
      <c r="D3615" s="113">
        <v>72.452928845695993</v>
      </c>
      <c r="E3615" s="113" t="s">
        <v>953</v>
      </c>
      <c r="F3615" s="114" t="str">
        <f>INDEX('Crosswalk sectors'!$B:$B,MATCH(A3615,'Crosswalk sectors'!$A:$A,0))</f>
        <v>NA</v>
      </c>
      <c r="G3615" s="115">
        <f>INDEX('Crosswalk parts'!$B:$B,MATCH($B3615,'Crosswalk parts'!$A:$A,0))</f>
        <v>0</v>
      </c>
    </row>
    <row r="3616" spans="1:7" x14ac:dyDescent="0.25">
      <c r="A3616" s="113" t="s">
        <v>999</v>
      </c>
      <c r="B3616" s="113" t="s">
        <v>1166</v>
      </c>
      <c r="D3616" s="113">
        <v>72.44148056757308</v>
      </c>
      <c r="E3616" s="113" t="s">
        <v>477</v>
      </c>
      <c r="F3616" s="114" t="str">
        <f>INDEX('Crosswalk sectors'!$B:$B,MATCH(A3616,'Crosswalk sectors'!$A:$A,0))</f>
        <v>NA</v>
      </c>
      <c r="G3616" s="115">
        <f>INDEX('Crosswalk parts'!$B:$B,MATCH($B3616,'Crosswalk parts'!$A:$A,0))</f>
        <v>0</v>
      </c>
    </row>
    <row r="3617" spans="1:7" x14ac:dyDescent="0.25">
      <c r="A3617" s="113" t="s">
        <v>1012</v>
      </c>
      <c r="B3617" s="113" t="s">
        <v>1062</v>
      </c>
      <c r="C3617" s="113" t="s">
        <v>952</v>
      </c>
      <c r="D3617" s="113">
        <v>72.088945336581105</v>
      </c>
      <c r="E3617" s="113" t="s">
        <v>953</v>
      </c>
      <c r="F3617" s="114" t="str">
        <f>INDEX('Crosswalk sectors'!$B:$B,MATCH(A3617,'Crosswalk sectors'!$A:$A,0))</f>
        <v>chemicals 20</v>
      </c>
      <c r="G3617" s="115">
        <f>INDEX('Crosswalk parts'!$B:$B,MATCH($B3617,'Crosswalk parts'!$A:$A,0))</f>
        <v>0</v>
      </c>
    </row>
    <row r="3618" spans="1:7" x14ac:dyDescent="0.25">
      <c r="A3618" s="113" t="s">
        <v>987</v>
      </c>
      <c r="B3618" s="113" t="s">
        <v>1044</v>
      </c>
      <c r="C3618" s="113" t="s">
        <v>991</v>
      </c>
      <c r="D3618" s="113">
        <v>71.768927682865254</v>
      </c>
      <c r="E3618" s="113" t="s">
        <v>477</v>
      </c>
      <c r="F3618" s="114" t="str">
        <f>INDEX('Crosswalk sectors'!$B:$B,MATCH(A3618,'Crosswalk sectors'!$A:$A,0))</f>
        <v>chemicals 20</v>
      </c>
      <c r="G3618" s="115" t="str">
        <f>INDEX('Crosswalk parts'!$B:$B,MATCH($B3618,'Crosswalk parts'!$A:$A,0))</f>
        <v>PM25</v>
      </c>
    </row>
    <row r="3619" spans="1:7" x14ac:dyDescent="0.25">
      <c r="A3619" s="113" t="s">
        <v>981</v>
      </c>
      <c r="B3619" s="113" t="s">
        <v>998</v>
      </c>
      <c r="C3619" s="113" t="s">
        <v>952</v>
      </c>
      <c r="D3619" s="113">
        <v>71.402100000000004</v>
      </c>
      <c r="E3619" s="113" t="s">
        <v>953</v>
      </c>
      <c r="F3619" s="114" t="str">
        <f>INDEX('Crosswalk sectors'!$B:$B,MATCH(A3619,'Crosswalk sectors'!$A:$A,0))</f>
        <v>chemicals 20</v>
      </c>
      <c r="G3619" s="115">
        <f>INDEX('Crosswalk parts'!$B:$B,MATCH($B3619,'Crosswalk parts'!$A:$A,0))</f>
        <v>0</v>
      </c>
    </row>
    <row r="3620" spans="1:7" x14ac:dyDescent="0.25">
      <c r="A3620" s="113" t="s">
        <v>1029</v>
      </c>
      <c r="B3620" s="113" t="s">
        <v>1133</v>
      </c>
      <c r="C3620" s="113" t="s">
        <v>952</v>
      </c>
      <c r="D3620" s="113">
        <v>71.287980000000005</v>
      </c>
      <c r="E3620" s="113" t="s">
        <v>953</v>
      </c>
      <c r="F3620" s="114" t="str">
        <f>INDEX('Crosswalk sectors'!$B:$B,MATCH(A3620,'Crosswalk sectors'!$A:$A,0))</f>
        <v>refined petroleum and coke 19</v>
      </c>
      <c r="G3620" s="115">
        <f>INDEX('Crosswalk parts'!$B:$B,MATCH($B3620,'Crosswalk parts'!$A:$A,0))</f>
        <v>0</v>
      </c>
    </row>
    <row r="3621" spans="1:7" x14ac:dyDescent="0.25">
      <c r="A3621" s="113" t="s">
        <v>972</v>
      </c>
      <c r="B3621" s="113" t="s">
        <v>1197</v>
      </c>
      <c r="C3621" s="113" t="s">
        <v>952</v>
      </c>
      <c r="D3621" s="113">
        <v>71.230586173909998</v>
      </c>
      <c r="E3621" s="113" t="s">
        <v>953</v>
      </c>
      <c r="F3621" s="114" t="str">
        <f>INDEX('Crosswalk sectors'!$B:$B,MATCH(A3621,'Crosswalk sectors'!$A:$A,0))</f>
        <v>pulp paper and printing 17T18</v>
      </c>
      <c r="G3621" s="115">
        <f>INDEX('Crosswalk parts'!$B:$B,MATCH($B3621,'Crosswalk parts'!$A:$A,0))</f>
        <v>0</v>
      </c>
    </row>
    <row r="3622" spans="1:7" x14ac:dyDescent="0.25">
      <c r="A3622" s="113" t="s">
        <v>1034</v>
      </c>
      <c r="B3622" s="113" t="s">
        <v>1190</v>
      </c>
      <c r="C3622" s="113" t="s">
        <v>952</v>
      </c>
      <c r="D3622" s="113">
        <v>71.126462164000003</v>
      </c>
      <c r="E3622" s="113" t="s">
        <v>953</v>
      </c>
      <c r="F3622" s="114" t="str">
        <f>INDEX('Crosswalk sectors'!$B:$B,MATCH(A3622,'Crosswalk sectors'!$A:$A,0))</f>
        <v>NA</v>
      </c>
      <c r="G3622" s="115">
        <f>INDEX('Crosswalk parts'!$B:$B,MATCH($B3622,'Crosswalk parts'!$A:$A,0))</f>
        <v>0</v>
      </c>
    </row>
    <row r="3623" spans="1:7" x14ac:dyDescent="0.25">
      <c r="A3623" s="113" t="s">
        <v>989</v>
      </c>
      <c r="B3623" s="113" t="s">
        <v>1152</v>
      </c>
      <c r="C3623" s="113" t="s">
        <v>952</v>
      </c>
      <c r="D3623" s="113">
        <v>71.120720000000006</v>
      </c>
      <c r="E3623" s="113" t="s">
        <v>953</v>
      </c>
      <c r="F3623" s="114" t="str">
        <f>INDEX('Crosswalk sectors'!$B:$B,MATCH(A3623,'Crosswalk sectors'!$A:$A,0))</f>
        <v>NA</v>
      </c>
      <c r="G3623" s="115">
        <f>INDEX('Crosswalk parts'!$B:$B,MATCH($B3623,'Crosswalk parts'!$A:$A,0))</f>
        <v>0</v>
      </c>
    </row>
    <row r="3624" spans="1:7" x14ac:dyDescent="0.25">
      <c r="A3624" s="113" t="s">
        <v>1089</v>
      </c>
      <c r="B3624" s="113" t="s">
        <v>1140</v>
      </c>
      <c r="C3624" s="113" t="s">
        <v>952</v>
      </c>
      <c r="D3624" s="113">
        <v>71.061028559999997</v>
      </c>
      <c r="E3624" s="113" t="s">
        <v>953</v>
      </c>
      <c r="F3624" s="114" t="str">
        <f>INDEX('Crosswalk sectors'!$B:$B,MATCH(A3624,'Crosswalk sectors'!$A:$A,0))</f>
        <v>NA</v>
      </c>
      <c r="G3624" s="115">
        <f>INDEX('Crosswalk parts'!$B:$B,MATCH($B3624,'Crosswalk parts'!$A:$A,0))</f>
        <v>0</v>
      </c>
    </row>
    <row r="3625" spans="1:7" x14ac:dyDescent="0.25">
      <c r="A3625" s="113" t="s">
        <v>1019</v>
      </c>
      <c r="B3625" s="113" t="s">
        <v>1162</v>
      </c>
      <c r="C3625" s="113" t="s">
        <v>952</v>
      </c>
      <c r="D3625" s="113">
        <v>70.589475579715355</v>
      </c>
      <c r="E3625" s="113" t="s">
        <v>953</v>
      </c>
      <c r="F3625" s="114" t="str">
        <f>INDEX('Crosswalk sectors'!$B:$B,MATCH(A3625,'Crosswalk sectors'!$A:$A,0))</f>
        <v>na</v>
      </c>
      <c r="G3625" s="115">
        <f>INDEX('Crosswalk parts'!$B:$B,MATCH($B3625,'Crosswalk parts'!$A:$A,0))</f>
        <v>0</v>
      </c>
    </row>
    <row r="3626" spans="1:7" x14ac:dyDescent="0.25">
      <c r="A3626" s="113" t="s">
        <v>1063</v>
      </c>
      <c r="B3626" s="113" t="s">
        <v>1071</v>
      </c>
      <c r="C3626" s="113" t="s">
        <v>952</v>
      </c>
      <c r="D3626" s="113">
        <v>70.524443026953435</v>
      </c>
      <c r="E3626" s="113" t="s">
        <v>953</v>
      </c>
      <c r="F3626" s="114" t="str">
        <f>INDEX('Crosswalk sectors'!$B:$B,MATCH(A3626,'Crosswalk sectors'!$A:$A,0))</f>
        <v>NA</v>
      </c>
      <c r="G3626" s="115">
        <f>INDEX('Crosswalk parts'!$B:$B,MATCH($B3626,'Crosswalk parts'!$A:$A,0))</f>
        <v>0</v>
      </c>
    </row>
    <row r="3627" spans="1:7" x14ac:dyDescent="0.25">
      <c r="A3627" s="113" t="s">
        <v>1012</v>
      </c>
      <c r="B3627" s="113" t="s">
        <v>1204</v>
      </c>
      <c r="C3627" s="113" t="s">
        <v>952</v>
      </c>
      <c r="D3627" s="121">
        <v>70.41</v>
      </c>
      <c r="E3627" s="113" t="s">
        <v>953</v>
      </c>
      <c r="F3627" s="114" t="str">
        <f>INDEX('Crosswalk sectors'!$B:$B,MATCH(A3627,'Crosswalk sectors'!$A:$A,0))</f>
        <v>chemicals 20</v>
      </c>
      <c r="G3627" s="115">
        <f>INDEX('Crosswalk parts'!$B:$B,MATCH($B3627,'Crosswalk parts'!$A:$A,0))</f>
        <v>0</v>
      </c>
    </row>
    <row r="3628" spans="1:7" x14ac:dyDescent="0.25">
      <c r="A3628" s="113" t="s">
        <v>1066</v>
      </c>
      <c r="B3628" s="113" t="s">
        <v>1096</v>
      </c>
      <c r="C3628" s="113" t="s">
        <v>952</v>
      </c>
      <c r="D3628" s="113">
        <v>70.246525074696606</v>
      </c>
      <c r="E3628" s="113" t="s">
        <v>953</v>
      </c>
      <c r="F3628" s="114" t="str">
        <f>INDEX('Crosswalk sectors'!$B:$B,MATCH(A3628,'Crosswalk sectors'!$A:$A,0))</f>
        <v>NA</v>
      </c>
      <c r="G3628" s="115">
        <f>INDEX('Crosswalk parts'!$B:$B,MATCH($B3628,'Crosswalk parts'!$A:$A,0))</f>
        <v>0</v>
      </c>
    </row>
    <row r="3629" spans="1:7" x14ac:dyDescent="0.25">
      <c r="A3629" s="113" t="s">
        <v>1003</v>
      </c>
      <c r="B3629" s="113" t="s">
        <v>1174</v>
      </c>
      <c r="C3629" s="113" t="s">
        <v>952</v>
      </c>
      <c r="D3629" s="113">
        <v>69.867746615106</v>
      </c>
      <c r="E3629" s="113" t="s">
        <v>953</v>
      </c>
      <c r="F3629" s="114" t="str">
        <f>INDEX('Crosswalk sectors'!$B:$B,MATCH(A3629,'Crosswalk sectors'!$A:$A,0))</f>
        <v>NA</v>
      </c>
      <c r="G3629" s="115">
        <f>INDEX('Crosswalk parts'!$B:$B,MATCH($B3629,'Crosswalk parts'!$A:$A,0))</f>
        <v>0</v>
      </c>
    </row>
    <row r="3630" spans="1:7" x14ac:dyDescent="0.25">
      <c r="A3630" s="113" t="s">
        <v>1003</v>
      </c>
      <c r="B3630" s="113" t="s">
        <v>1197</v>
      </c>
      <c r="C3630" s="113" t="s">
        <v>952</v>
      </c>
      <c r="D3630" s="113">
        <v>69.845026615105994</v>
      </c>
      <c r="E3630" s="113" t="s">
        <v>953</v>
      </c>
      <c r="F3630" s="114" t="str">
        <f>INDEX('Crosswalk sectors'!$B:$B,MATCH(A3630,'Crosswalk sectors'!$A:$A,0))</f>
        <v>NA</v>
      </c>
      <c r="G3630" s="115">
        <f>INDEX('Crosswalk parts'!$B:$B,MATCH($B3630,'Crosswalk parts'!$A:$A,0))</f>
        <v>0</v>
      </c>
    </row>
    <row r="3631" spans="1:7" x14ac:dyDescent="0.25">
      <c r="A3631" s="113" t="s">
        <v>1089</v>
      </c>
      <c r="B3631" s="113" t="s">
        <v>1028</v>
      </c>
      <c r="C3631" s="113" t="s">
        <v>952</v>
      </c>
      <c r="D3631" s="113">
        <v>69.562399999999997</v>
      </c>
      <c r="E3631" s="113" t="s">
        <v>953</v>
      </c>
      <c r="F3631" s="114" t="str">
        <f>INDEX('Crosswalk sectors'!$B:$B,MATCH(A3631,'Crosswalk sectors'!$A:$A,0))</f>
        <v>NA</v>
      </c>
      <c r="G3631" s="115">
        <f>INDEX('Crosswalk parts'!$B:$B,MATCH($B3631,'Crosswalk parts'!$A:$A,0))</f>
        <v>0</v>
      </c>
    </row>
    <row r="3632" spans="1:7" x14ac:dyDescent="0.25">
      <c r="A3632" s="113" t="s">
        <v>1041</v>
      </c>
      <c r="B3632" s="113" t="s">
        <v>1144</v>
      </c>
      <c r="C3632" s="113" t="s">
        <v>952</v>
      </c>
      <c r="D3632" s="121">
        <v>69.41</v>
      </c>
      <c r="E3632" s="113" t="s">
        <v>953</v>
      </c>
      <c r="F3632" s="114" t="str">
        <f>INDEX('Crosswalk sectors'!$B:$B,MATCH(A3632,'Crosswalk sectors'!$A:$A,0))</f>
        <v>cement and other nonmetallic minerals 239</v>
      </c>
      <c r="G3632" s="115">
        <f>INDEX('Crosswalk parts'!$B:$B,MATCH($B3632,'Crosswalk parts'!$A:$A,0))</f>
        <v>0</v>
      </c>
    </row>
    <row r="3633" spans="1:7" x14ac:dyDescent="0.25">
      <c r="A3633" s="113" t="s">
        <v>1015</v>
      </c>
      <c r="B3633" s="113" t="s">
        <v>1054</v>
      </c>
      <c r="C3633" s="113" t="s">
        <v>952</v>
      </c>
      <c r="D3633" s="113">
        <v>69.115855263996295</v>
      </c>
      <c r="E3633" s="113" t="s">
        <v>953</v>
      </c>
      <c r="F3633" s="114" t="str">
        <f>INDEX('Crosswalk sectors'!$B:$B,MATCH(A3633,'Crosswalk sectors'!$A:$A,0))</f>
        <v>NA</v>
      </c>
      <c r="G3633" s="115">
        <f>INDEX('Crosswalk parts'!$B:$B,MATCH($B3633,'Crosswalk parts'!$A:$A,0))</f>
        <v>0</v>
      </c>
    </row>
    <row r="3634" spans="1:7" x14ac:dyDescent="0.25">
      <c r="A3634" s="113" t="s">
        <v>1098</v>
      </c>
      <c r="B3634" s="113" t="s">
        <v>1076</v>
      </c>
      <c r="C3634" s="113" t="s">
        <v>952</v>
      </c>
      <c r="D3634" s="113">
        <v>68.841499999999996</v>
      </c>
      <c r="E3634" s="113" t="s">
        <v>953</v>
      </c>
      <c r="F3634" s="114" t="str">
        <f>INDEX('Crosswalk sectors'!$B:$B,MATCH(A3634,'Crosswalk sectors'!$A:$A,0))</f>
        <v>NA</v>
      </c>
      <c r="G3634" s="115">
        <f>INDEX('Crosswalk parts'!$B:$B,MATCH($B3634,'Crosswalk parts'!$A:$A,0))</f>
        <v>0</v>
      </c>
    </row>
    <row r="3635" spans="1:7" x14ac:dyDescent="0.25">
      <c r="A3635" s="113" t="s">
        <v>968</v>
      </c>
      <c r="B3635" s="113" t="s">
        <v>1166</v>
      </c>
      <c r="D3635" s="113">
        <v>68.733295907926006</v>
      </c>
      <c r="E3635" s="113" t="s">
        <v>477</v>
      </c>
      <c r="F3635" s="114" t="str">
        <f>INDEX('Crosswalk sectors'!$B:$B,MATCH(A3635,'Crosswalk sectors'!$A:$A,0))</f>
        <v>NONROAD</v>
      </c>
      <c r="G3635" s="115">
        <f>INDEX('Crosswalk parts'!$B:$B,MATCH($B3635,'Crosswalk parts'!$A:$A,0))</f>
        <v>0</v>
      </c>
    </row>
    <row r="3636" spans="1:7" x14ac:dyDescent="0.25">
      <c r="A3636" s="113" t="s">
        <v>997</v>
      </c>
      <c r="B3636" s="113" t="s">
        <v>1187</v>
      </c>
      <c r="D3636" s="113">
        <v>68.307135202227343</v>
      </c>
      <c r="E3636" s="113" t="s">
        <v>477</v>
      </c>
      <c r="F3636" s="114" t="str">
        <f>INDEX('Crosswalk sectors'!$B:$B,MATCH(A3636,'Crosswalk sectors'!$A:$A,0))</f>
        <v>NONROAD</v>
      </c>
      <c r="G3636" s="115">
        <f>INDEX('Crosswalk parts'!$B:$B,MATCH($B3636,'Crosswalk parts'!$A:$A,0))</f>
        <v>0</v>
      </c>
    </row>
    <row r="3637" spans="1:7" x14ac:dyDescent="0.25">
      <c r="A3637" s="113" t="s">
        <v>1126</v>
      </c>
      <c r="B3637" s="113" t="s">
        <v>1129</v>
      </c>
      <c r="C3637" s="113" t="s">
        <v>952</v>
      </c>
      <c r="D3637" s="113">
        <v>68.228398138244131</v>
      </c>
      <c r="E3637" s="113" t="s">
        <v>953</v>
      </c>
      <c r="F3637" s="114" t="str">
        <f>INDEX('Crosswalk sectors'!$B:$B,MATCH(A3637,'Crosswalk sectors'!$A:$A,0))</f>
        <v>NA</v>
      </c>
      <c r="G3637" s="115">
        <f>INDEX('Crosswalk parts'!$B:$B,MATCH($B3637,'Crosswalk parts'!$A:$A,0))</f>
        <v>0</v>
      </c>
    </row>
    <row r="3638" spans="1:7" x14ac:dyDescent="0.25">
      <c r="A3638" s="113" t="s">
        <v>957</v>
      </c>
      <c r="B3638" s="113" t="s">
        <v>1162</v>
      </c>
      <c r="C3638" s="113" t="s">
        <v>952</v>
      </c>
      <c r="D3638" s="113">
        <v>68.123535920760105</v>
      </c>
      <c r="E3638" s="113" t="s">
        <v>953</v>
      </c>
      <c r="F3638" s="114" t="str">
        <f>INDEX('Crosswalk sectors'!$B:$B,MATCH(A3638,'Crosswalk sectors'!$A:$A,0))</f>
        <v>NA</v>
      </c>
      <c r="G3638" s="115">
        <f>INDEX('Crosswalk parts'!$B:$B,MATCH($B3638,'Crosswalk parts'!$A:$A,0))</f>
        <v>0</v>
      </c>
    </row>
    <row r="3639" spans="1:7" x14ac:dyDescent="0.25">
      <c r="A3639" s="113" t="s">
        <v>1041</v>
      </c>
      <c r="B3639" s="113" t="s">
        <v>974</v>
      </c>
      <c r="C3639" s="113" t="s">
        <v>952</v>
      </c>
      <c r="D3639" s="121">
        <v>67.86</v>
      </c>
      <c r="E3639" s="113" t="s">
        <v>953</v>
      </c>
      <c r="F3639" s="114" t="str">
        <f>INDEX('Crosswalk sectors'!$B:$B,MATCH(A3639,'Crosswalk sectors'!$A:$A,0))</f>
        <v>cement and other nonmetallic minerals 239</v>
      </c>
      <c r="G3639" s="115">
        <f>INDEX('Crosswalk parts'!$B:$B,MATCH($B3639,'Crosswalk parts'!$A:$A,0))</f>
        <v>0</v>
      </c>
    </row>
    <row r="3640" spans="1:7" x14ac:dyDescent="0.25">
      <c r="A3640" s="113" t="s">
        <v>1029</v>
      </c>
      <c r="B3640" s="113" t="s">
        <v>1107</v>
      </c>
      <c r="C3640" s="113" t="s">
        <v>952</v>
      </c>
      <c r="D3640" s="121">
        <v>67.86</v>
      </c>
      <c r="E3640" s="113" t="s">
        <v>953</v>
      </c>
      <c r="F3640" s="114" t="str">
        <f>INDEX('Crosswalk sectors'!$B:$B,MATCH(A3640,'Crosswalk sectors'!$A:$A,0))</f>
        <v>refined petroleum and coke 19</v>
      </c>
      <c r="G3640" s="115">
        <f>INDEX('Crosswalk parts'!$B:$B,MATCH($B3640,'Crosswalk parts'!$A:$A,0))</f>
        <v>0</v>
      </c>
    </row>
    <row r="3641" spans="1:7" x14ac:dyDescent="0.25">
      <c r="A3641" s="113" t="s">
        <v>999</v>
      </c>
      <c r="B3641" s="113" t="s">
        <v>1090</v>
      </c>
      <c r="C3641" s="113" t="s">
        <v>952</v>
      </c>
      <c r="D3641" s="113">
        <v>67.815759105929999</v>
      </c>
      <c r="E3641" s="113" t="s">
        <v>953</v>
      </c>
      <c r="F3641" s="114" t="str">
        <f>INDEX('Crosswalk sectors'!$B:$B,MATCH(A3641,'Crosswalk sectors'!$A:$A,0))</f>
        <v>NA</v>
      </c>
      <c r="G3641" s="115">
        <f>INDEX('Crosswalk parts'!$B:$B,MATCH($B3641,'Crosswalk parts'!$A:$A,0))</f>
        <v>0</v>
      </c>
    </row>
    <row r="3642" spans="1:7" x14ac:dyDescent="0.25">
      <c r="A3642" s="113" t="s">
        <v>1016</v>
      </c>
      <c r="B3642" s="113" t="s">
        <v>1097</v>
      </c>
      <c r="C3642" s="113" t="s">
        <v>952</v>
      </c>
      <c r="D3642" s="113">
        <v>67.386305942000007</v>
      </c>
      <c r="E3642" s="113" t="s">
        <v>953</v>
      </c>
      <c r="F3642" s="114" t="str">
        <f>INDEX('Crosswalk sectors'!$B:$B,MATCH(A3642,'Crosswalk sectors'!$A:$A,0))</f>
        <v>NA</v>
      </c>
      <c r="G3642" s="115">
        <f>INDEX('Crosswalk parts'!$B:$B,MATCH($B3642,'Crosswalk parts'!$A:$A,0))</f>
        <v>0</v>
      </c>
    </row>
    <row r="3643" spans="1:7" x14ac:dyDescent="0.25">
      <c r="A3643" s="113" t="s">
        <v>1099</v>
      </c>
      <c r="B3643" s="113" t="s">
        <v>1140</v>
      </c>
      <c r="C3643" s="113" t="s">
        <v>952</v>
      </c>
      <c r="D3643" s="113">
        <v>67.185023479114079</v>
      </c>
      <c r="E3643" s="113" t="s">
        <v>953</v>
      </c>
      <c r="F3643" s="114" t="str">
        <f>INDEX('Crosswalk sectors'!$B:$B,MATCH(A3643,'Crosswalk sectors'!$A:$A,0))</f>
        <v>NA</v>
      </c>
      <c r="G3643" s="115">
        <f>INDEX('Crosswalk parts'!$B:$B,MATCH($B3643,'Crosswalk parts'!$A:$A,0))</f>
        <v>0</v>
      </c>
    </row>
    <row r="3644" spans="1:7" x14ac:dyDescent="0.25">
      <c r="A3644" s="113" t="s">
        <v>989</v>
      </c>
      <c r="B3644" s="113" t="s">
        <v>1064</v>
      </c>
      <c r="D3644" s="113">
        <v>67.096040586247099</v>
      </c>
      <c r="E3644" s="113" t="s">
        <v>477</v>
      </c>
      <c r="F3644" s="114" t="str">
        <f>INDEX('Crosswalk sectors'!$B:$B,MATCH(A3644,'Crosswalk sectors'!$A:$A,0))</f>
        <v>NA</v>
      </c>
      <c r="G3644" s="115">
        <f>INDEX('Crosswalk parts'!$B:$B,MATCH($B3644,'Crosswalk parts'!$A:$A,0))</f>
        <v>0</v>
      </c>
    </row>
    <row r="3645" spans="1:7" x14ac:dyDescent="0.25">
      <c r="A3645" s="113" t="s">
        <v>1042</v>
      </c>
      <c r="B3645" s="113" t="s">
        <v>1160</v>
      </c>
      <c r="C3645" s="113" t="s">
        <v>952</v>
      </c>
      <c r="D3645" s="113">
        <v>67.057798399999996</v>
      </c>
      <c r="E3645" s="113" t="s">
        <v>953</v>
      </c>
      <c r="F3645" s="114" t="str">
        <f>INDEX('Crosswalk sectors'!$B:$B,MATCH(A3645,'Crosswalk sectors'!$A:$A,0))</f>
        <v>NA</v>
      </c>
      <c r="G3645" s="115">
        <f>INDEX('Crosswalk parts'!$B:$B,MATCH($B3645,'Crosswalk parts'!$A:$A,0))</f>
        <v>0</v>
      </c>
    </row>
    <row r="3646" spans="1:7" x14ac:dyDescent="0.25">
      <c r="A3646" s="113" t="s">
        <v>1034</v>
      </c>
      <c r="B3646" s="113" t="s">
        <v>1225</v>
      </c>
      <c r="C3646" s="113" t="s">
        <v>952</v>
      </c>
      <c r="D3646" s="113">
        <v>66.853185879999998</v>
      </c>
      <c r="E3646" s="113" t="s">
        <v>953</v>
      </c>
      <c r="F3646" s="114" t="str">
        <f>INDEX('Crosswalk sectors'!$B:$B,MATCH(A3646,'Crosswalk sectors'!$A:$A,0))</f>
        <v>NA</v>
      </c>
      <c r="G3646" s="115">
        <f>INDEX('Crosswalk parts'!$B:$B,MATCH($B3646,'Crosswalk parts'!$A:$A,0))</f>
        <v>0</v>
      </c>
    </row>
    <row r="3647" spans="1:7" x14ac:dyDescent="0.25">
      <c r="A3647" s="113" t="s">
        <v>1053</v>
      </c>
      <c r="B3647" s="113" t="s">
        <v>1156</v>
      </c>
      <c r="C3647" s="113" t="s">
        <v>952</v>
      </c>
      <c r="D3647" s="113">
        <v>66.651600000000002</v>
      </c>
      <c r="E3647" s="113" t="s">
        <v>953</v>
      </c>
      <c r="F3647" s="114" t="str">
        <f>INDEX('Crosswalk sectors'!$B:$B,MATCH(A3647,'Crosswalk sectors'!$A:$A,0))</f>
        <v>iron and steel 241</v>
      </c>
      <c r="G3647" s="115">
        <f>INDEX('Crosswalk parts'!$B:$B,MATCH($B3647,'Crosswalk parts'!$A:$A,0))</f>
        <v>0</v>
      </c>
    </row>
    <row r="3648" spans="1:7" x14ac:dyDescent="0.25">
      <c r="A3648" s="113" t="s">
        <v>985</v>
      </c>
      <c r="B3648" s="113" t="s">
        <v>1101</v>
      </c>
      <c r="C3648" s="113" t="s">
        <v>952</v>
      </c>
      <c r="D3648" s="113">
        <v>66.332575000000006</v>
      </c>
      <c r="E3648" s="113" t="s">
        <v>953</v>
      </c>
      <c r="F3648" s="114" t="str">
        <f>INDEX('Crosswalk sectors'!$B:$B,MATCH(A3648,'Crosswalk sectors'!$A:$A,0))</f>
        <v>NA</v>
      </c>
      <c r="G3648" s="115">
        <f>INDEX('Crosswalk parts'!$B:$B,MATCH($B3648,'Crosswalk parts'!$A:$A,0))</f>
        <v>0</v>
      </c>
    </row>
    <row r="3649" spans="1:7" x14ac:dyDescent="0.25">
      <c r="A3649" s="113" t="s">
        <v>1016</v>
      </c>
      <c r="B3649" s="113" t="s">
        <v>1154</v>
      </c>
      <c r="C3649" s="113" t="s">
        <v>952</v>
      </c>
      <c r="D3649" s="113">
        <v>66.011925000000005</v>
      </c>
      <c r="E3649" s="113" t="s">
        <v>953</v>
      </c>
      <c r="F3649" s="114" t="str">
        <f>INDEX('Crosswalk sectors'!$B:$B,MATCH(A3649,'Crosswalk sectors'!$A:$A,0))</f>
        <v>NA</v>
      </c>
      <c r="G3649" s="115">
        <f>INDEX('Crosswalk parts'!$B:$B,MATCH($B3649,'Crosswalk parts'!$A:$A,0))</f>
        <v>0</v>
      </c>
    </row>
    <row r="3650" spans="1:7" x14ac:dyDescent="0.25">
      <c r="A3650" s="113" t="s">
        <v>1020</v>
      </c>
      <c r="B3650" s="113" t="s">
        <v>1004</v>
      </c>
      <c r="C3650" s="113" t="s">
        <v>952</v>
      </c>
      <c r="D3650" s="113">
        <v>65.898526000000004</v>
      </c>
      <c r="E3650" s="113" t="s">
        <v>953</v>
      </c>
      <c r="F3650" s="114" t="str">
        <f>INDEX('Crosswalk sectors'!$B:$B,MATCH(A3650,'Crosswalk sectors'!$A:$A,0))</f>
        <v>energy pipelines and gas processing 352T353</v>
      </c>
      <c r="G3650" s="115">
        <f>INDEX('Crosswalk parts'!$B:$B,MATCH($B3650,'Crosswalk parts'!$A:$A,0))</f>
        <v>0</v>
      </c>
    </row>
    <row r="3651" spans="1:7" x14ac:dyDescent="0.25">
      <c r="A3651" s="113" t="s">
        <v>972</v>
      </c>
      <c r="B3651" s="113" t="s">
        <v>1217</v>
      </c>
      <c r="C3651" s="113" t="s">
        <v>952</v>
      </c>
      <c r="D3651" s="113">
        <v>65.815590560000004</v>
      </c>
      <c r="E3651" s="113" t="s">
        <v>953</v>
      </c>
      <c r="F3651" s="114" t="str">
        <f>INDEX('Crosswalk sectors'!$B:$B,MATCH(A3651,'Crosswalk sectors'!$A:$A,0))</f>
        <v>pulp paper and printing 17T18</v>
      </c>
      <c r="G3651" s="115">
        <f>INDEX('Crosswalk parts'!$B:$B,MATCH($B3651,'Crosswalk parts'!$A:$A,0))</f>
        <v>0</v>
      </c>
    </row>
    <row r="3652" spans="1:7" x14ac:dyDescent="0.25">
      <c r="A3652" s="113" t="s">
        <v>1036</v>
      </c>
      <c r="B3652" s="113" t="s">
        <v>1191</v>
      </c>
      <c r="C3652" s="113" t="s">
        <v>952</v>
      </c>
      <c r="D3652" s="113">
        <v>65.333699999999993</v>
      </c>
      <c r="E3652" s="113" t="s">
        <v>953</v>
      </c>
      <c r="F3652" s="114" t="str">
        <f>INDEX('Crosswalk sectors'!$B:$B,MATCH(A3652,'Crosswalk sectors'!$A:$A,0))</f>
        <v>other metals 242</v>
      </c>
      <c r="G3652" s="115">
        <f>INDEX('Crosswalk parts'!$B:$B,MATCH($B3652,'Crosswalk parts'!$A:$A,0))</f>
        <v>0</v>
      </c>
    </row>
    <row r="3653" spans="1:7" x14ac:dyDescent="0.25">
      <c r="A3653" s="113" t="s">
        <v>1020</v>
      </c>
      <c r="B3653" s="113" t="s">
        <v>1212</v>
      </c>
      <c r="C3653" s="113" t="s">
        <v>952</v>
      </c>
      <c r="D3653" s="122">
        <v>65</v>
      </c>
      <c r="E3653" s="113" t="s">
        <v>953</v>
      </c>
      <c r="F3653" s="114" t="str">
        <f>INDEX('Crosswalk sectors'!$B:$B,MATCH(A3653,'Crosswalk sectors'!$A:$A,0))</f>
        <v>energy pipelines and gas processing 352T353</v>
      </c>
      <c r="G3653" s="115">
        <f>INDEX('Crosswalk parts'!$B:$B,MATCH($B3653,'Crosswalk parts'!$A:$A,0))</f>
        <v>0</v>
      </c>
    </row>
    <row r="3654" spans="1:7" x14ac:dyDescent="0.25">
      <c r="A3654" s="113" t="s">
        <v>1030</v>
      </c>
      <c r="B3654" s="113" t="s">
        <v>1145</v>
      </c>
      <c r="C3654" s="113" t="s">
        <v>952</v>
      </c>
      <c r="D3654" s="122">
        <v>65</v>
      </c>
      <c r="E3654" s="113" t="s">
        <v>953</v>
      </c>
      <c r="F3654" s="114" t="str">
        <f>INDEX('Crosswalk sectors'!$B:$B,MATCH(A3654,'Crosswalk sectors'!$A:$A,0))</f>
        <v>NA</v>
      </c>
      <c r="G3654" s="115">
        <f>INDEX('Crosswalk parts'!$B:$B,MATCH($B3654,'Crosswalk parts'!$A:$A,0))</f>
        <v>0</v>
      </c>
    </row>
    <row r="3655" spans="1:7" x14ac:dyDescent="0.25">
      <c r="A3655" s="113" t="s">
        <v>1081</v>
      </c>
      <c r="B3655" s="113" t="s">
        <v>1174</v>
      </c>
      <c r="C3655" s="113" t="s">
        <v>952</v>
      </c>
      <c r="D3655" s="113">
        <v>64.957561311955217</v>
      </c>
      <c r="E3655" s="113" t="s">
        <v>953</v>
      </c>
      <c r="F3655" s="114" t="str">
        <f>INDEX('Crosswalk sectors'!$B:$B,MATCH(A3655,'Crosswalk sectors'!$A:$A,0))</f>
        <v>coal mining 05</v>
      </c>
      <c r="G3655" s="115">
        <f>INDEX('Crosswalk parts'!$B:$B,MATCH($B3655,'Crosswalk parts'!$A:$A,0))</f>
        <v>0</v>
      </c>
    </row>
    <row r="3656" spans="1:7" x14ac:dyDescent="0.25">
      <c r="A3656" s="113" t="s">
        <v>1041</v>
      </c>
      <c r="B3656" s="113" t="s">
        <v>1173</v>
      </c>
      <c r="C3656" s="113" t="s">
        <v>952</v>
      </c>
      <c r="D3656" s="113">
        <v>64.266630000000006</v>
      </c>
      <c r="E3656" s="113" t="s">
        <v>953</v>
      </c>
      <c r="F3656" s="114" t="str">
        <f>INDEX('Crosswalk sectors'!$B:$B,MATCH(A3656,'Crosswalk sectors'!$A:$A,0))</f>
        <v>cement and other nonmetallic minerals 239</v>
      </c>
      <c r="G3656" s="115">
        <f>INDEX('Crosswalk parts'!$B:$B,MATCH($B3656,'Crosswalk parts'!$A:$A,0))</f>
        <v>0</v>
      </c>
    </row>
    <row r="3657" spans="1:7" x14ac:dyDescent="0.25">
      <c r="A3657" s="113" t="s">
        <v>997</v>
      </c>
      <c r="B3657" s="113" t="s">
        <v>1062</v>
      </c>
      <c r="C3657" s="113" t="s">
        <v>952</v>
      </c>
      <c r="D3657" s="113">
        <v>64.083834733758493</v>
      </c>
      <c r="E3657" s="113" t="s">
        <v>953</v>
      </c>
      <c r="F3657" s="114" t="str">
        <f>INDEX('Crosswalk sectors'!$B:$B,MATCH(A3657,'Crosswalk sectors'!$A:$A,0))</f>
        <v>NONROAD</v>
      </c>
      <c r="G3657" s="115">
        <f>INDEX('Crosswalk parts'!$B:$B,MATCH($B3657,'Crosswalk parts'!$A:$A,0))</f>
        <v>0</v>
      </c>
    </row>
    <row r="3658" spans="1:7" x14ac:dyDescent="0.25">
      <c r="A3658" s="113" t="s">
        <v>1089</v>
      </c>
      <c r="B3658" s="113" t="s">
        <v>1186</v>
      </c>
      <c r="C3658" s="113" t="s">
        <v>952</v>
      </c>
      <c r="D3658" s="113">
        <v>63.330285762123232</v>
      </c>
      <c r="E3658" s="113" t="s">
        <v>953</v>
      </c>
      <c r="F3658" s="114" t="str">
        <f>INDEX('Crosswalk sectors'!$B:$B,MATCH(A3658,'Crosswalk sectors'!$A:$A,0))</f>
        <v>NA</v>
      </c>
      <c r="G3658" s="115">
        <f>INDEX('Crosswalk parts'!$B:$B,MATCH($B3658,'Crosswalk parts'!$A:$A,0))</f>
        <v>0</v>
      </c>
    </row>
    <row r="3659" spans="1:7" x14ac:dyDescent="0.25">
      <c r="A3659" s="113" t="s">
        <v>1016</v>
      </c>
      <c r="B3659" s="113" t="s">
        <v>1135</v>
      </c>
      <c r="C3659" s="113" t="s">
        <v>952</v>
      </c>
      <c r="D3659" s="113">
        <v>63.169731935000001</v>
      </c>
      <c r="E3659" s="113" t="s">
        <v>953</v>
      </c>
      <c r="F3659" s="114" t="str">
        <f>INDEX('Crosswalk sectors'!$B:$B,MATCH(A3659,'Crosswalk sectors'!$A:$A,0))</f>
        <v>NA</v>
      </c>
      <c r="G3659" s="115">
        <f>INDEX('Crosswalk parts'!$B:$B,MATCH($B3659,'Crosswalk parts'!$A:$A,0))</f>
        <v>0</v>
      </c>
    </row>
    <row r="3660" spans="1:7" x14ac:dyDescent="0.25">
      <c r="A3660" s="113" t="s">
        <v>1041</v>
      </c>
      <c r="B3660" s="113" t="s">
        <v>1197</v>
      </c>
      <c r="C3660" s="113" t="s">
        <v>952</v>
      </c>
      <c r="D3660" s="113">
        <v>62.863018877999998</v>
      </c>
      <c r="E3660" s="113" t="s">
        <v>953</v>
      </c>
      <c r="F3660" s="114" t="str">
        <f>INDEX('Crosswalk sectors'!$B:$B,MATCH(A3660,'Crosswalk sectors'!$A:$A,0))</f>
        <v>cement and other nonmetallic minerals 239</v>
      </c>
      <c r="G3660" s="115">
        <f>INDEX('Crosswalk parts'!$B:$B,MATCH($B3660,'Crosswalk parts'!$A:$A,0))</f>
        <v>0</v>
      </c>
    </row>
    <row r="3661" spans="1:7" x14ac:dyDescent="0.25">
      <c r="A3661" s="113" t="s">
        <v>1083</v>
      </c>
      <c r="B3661" s="113" t="s">
        <v>1185</v>
      </c>
      <c r="C3661" s="113" t="s">
        <v>952</v>
      </c>
      <c r="D3661" s="113">
        <v>62.761312399570961</v>
      </c>
      <c r="E3661" s="113" t="s">
        <v>953</v>
      </c>
      <c r="F3661" s="114" t="str">
        <f>INDEX('Crosswalk sectors'!$B:$B,MATCH(A3661,'Crosswalk sectors'!$A:$A,0))</f>
        <v>NA</v>
      </c>
      <c r="G3661" s="115">
        <f>INDEX('Crosswalk parts'!$B:$B,MATCH($B3661,'Crosswalk parts'!$A:$A,0))</f>
        <v>0</v>
      </c>
    </row>
    <row r="3662" spans="1:7" x14ac:dyDescent="0.25">
      <c r="A3662" s="113" t="s">
        <v>1019</v>
      </c>
      <c r="B3662" s="113" t="s">
        <v>1160</v>
      </c>
      <c r="C3662" s="113" t="s">
        <v>952</v>
      </c>
      <c r="D3662" s="113">
        <v>62.628776663271033</v>
      </c>
      <c r="E3662" s="113" t="s">
        <v>953</v>
      </c>
      <c r="F3662" s="114" t="str">
        <f>INDEX('Crosswalk sectors'!$B:$B,MATCH(A3662,'Crosswalk sectors'!$A:$A,0))</f>
        <v>na</v>
      </c>
      <c r="G3662" s="115">
        <f>INDEX('Crosswalk parts'!$B:$B,MATCH($B3662,'Crosswalk parts'!$A:$A,0))</f>
        <v>0</v>
      </c>
    </row>
    <row r="3663" spans="1:7" x14ac:dyDescent="0.25">
      <c r="A3663" s="113" t="s">
        <v>1042</v>
      </c>
      <c r="B3663" s="113" t="s">
        <v>1038</v>
      </c>
      <c r="C3663" s="113" t="s">
        <v>952</v>
      </c>
      <c r="D3663" s="113">
        <v>62.531199999999998</v>
      </c>
      <c r="E3663" s="113" t="s">
        <v>953</v>
      </c>
      <c r="F3663" s="114" t="str">
        <f>INDEX('Crosswalk sectors'!$B:$B,MATCH(A3663,'Crosswalk sectors'!$A:$A,0))</f>
        <v>NA</v>
      </c>
      <c r="G3663" s="115">
        <f>INDEX('Crosswalk parts'!$B:$B,MATCH($B3663,'Crosswalk parts'!$A:$A,0))</f>
        <v>0</v>
      </c>
    </row>
    <row r="3664" spans="1:7" x14ac:dyDescent="0.25">
      <c r="A3664" s="113" t="s">
        <v>1018</v>
      </c>
      <c r="B3664" s="113" t="s">
        <v>1150</v>
      </c>
      <c r="D3664" s="113">
        <v>62.495277274286998</v>
      </c>
      <c r="E3664" s="113" t="s">
        <v>477</v>
      </c>
      <c r="F3664" s="114" t="str">
        <f>INDEX('Crosswalk sectors'!$B:$B,MATCH(A3664,'Crosswalk sectors'!$A:$A,0))</f>
        <v>NA</v>
      </c>
      <c r="G3664" s="115" t="str">
        <f>INDEX('Crosswalk parts'!$B:$B,MATCH($B3664,'Crosswalk parts'!$A:$A,0))</f>
        <v>BC</v>
      </c>
    </row>
    <row r="3665" spans="1:7" x14ac:dyDescent="0.25">
      <c r="A3665" s="113" t="s">
        <v>993</v>
      </c>
      <c r="B3665" s="113" t="s">
        <v>1184</v>
      </c>
      <c r="C3665" s="113" t="s">
        <v>952</v>
      </c>
      <c r="D3665" s="113">
        <v>62.409301839999998</v>
      </c>
      <c r="E3665" s="113" t="s">
        <v>953</v>
      </c>
      <c r="F3665" s="114" t="str">
        <f>INDEX('Crosswalk sectors'!$B:$B,MATCH(A3665,'Crosswalk sectors'!$A:$A,0))</f>
        <v>water and waste 36T39</v>
      </c>
      <c r="G3665" s="115">
        <f>INDEX('Crosswalk parts'!$B:$B,MATCH($B3665,'Crosswalk parts'!$A:$A,0))</f>
        <v>0</v>
      </c>
    </row>
    <row r="3666" spans="1:7" x14ac:dyDescent="0.25">
      <c r="A3666" s="113" t="s">
        <v>993</v>
      </c>
      <c r="B3666" s="113" t="s">
        <v>1141</v>
      </c>
      <c r="C3666" s="113" t="s">
        <v>952</v>
      </c>
      <c r="D3666" s="113">
        <v>62.393259999999998</v>
      </c>
      <c r="E3666" s="113" t="s">
        <v>953</v>
      </c>
      <c r="F3666" s="114" t="str">
        <f>INDEX('Crosswalk sectors'!$B:$B,MATCH(A3666,'Crosswalk sectors'!$A:$A,0))</f>
        <v>water and waste 36T39</v>
      </c>
      <c r="G3666" s="115">
        <f>INDEX('Crosswalk parts'!$B:$B,MATCH($B3666,'Crosswalk parts'!$A:$A,0))</f>
        <v>0</v>
      </c>
    </row>
    <row r="3667" spans="1:7" x14ac:dyDescent="0.25">
      <c r="A3667" s="113" t="s">
        <v>985</v>
      </c>
      <c r="B3667" s="113" t="s">
        <v>1217</v>
      </c>
      <c r="C3667" s="113" t="s">
        <v>952</v>
      </c>
      <c r="D3667" s="113">
        <v>62.334760000000003</v>
      </c>
      <c r="E3667" s="113" t="s">
        <v>953</v>
      </c>
      <c r="F3667" s="114" t="str">
        <f>INDEX('Crosswalk sectors'!$B:$B,MATCH(A3667,'Crosswalk sectors'!$A:$A,0))</f>
        <v>NA</v>
      </c>
      <c r="G3667" s="115">
        <f>INDEX('Crosswalk parts'!$B:$B,MATCH($B3667,'Crosswalk parts'!$A:$A,0))</f>
        <v>0</v>
      </c>
    </row>
    <row r="3668" spans="1:7" x14ac:dyDescent="0.25">
      <c r="A3668" s="113" t="s">
        <v>985</v>
      </c>
      <c r="B3668" s="113" t="s">
        <v>1242</v>
      </c>
      <c r="C3668" s="113" t="s">
        <v>952</v>
      </c>
      <c r="D3668" s="113">
        <v>62.304000000000002</v>
      </c>
      <c r="E3668" s="113" t="s">
        <v>953</v>
      </c>
      <c r="F3668" s="114" t="str">
        <f>INDEX('Crosswalk sectors'!$B:$B,MATCH(A3668,'Crosswalk sectors'!$A:$A,0))</f>
        <v>NA</v>
      </c>
      <c r="G3668" s="115">
        <f>INDEX('Crosswalk parts'!$B:$B,MATCH($B3668,'Crosswalk parts'!$A:$A,0))</f>
        <v>0</v>
      </c>
    </row>
    <row r="3669" spans="1:7" x14ac:dyDescent="0.25">
      <c r="A3669" s="113" t="s">
        <v>1083</v>
      </c>
      <c r="B3669" s="113" t="s">
        <v>1079</v>
      </c>
      <c r="C3669" s="113" t="s">
        <v>952</v>
      </c>
      <c r="D3669" s="113">
        <v>62.222041599000001</v>
      </c>
      <c r="E3669" s="113" t="s">
        <v>953</v>
      </c>
      <c r="F3669" s="114" t="str">
        <f>INDEX('Crosswalk sectors'!$B:$B,MATCH(A3669,'Crosswalk sectors'!$A:$A,0))</f>
        <v>NA</v>
      </c>
      <c r="G3669" s="115">
        <f>INDEX('Crosswalk parts'!$B:$B,MATCH($B3669,'Crosswalk parts'!$A:$A,0))</f>
        <v>0</v>
      </c>
    </row>
    <row r="3670" spans="1:7" x14ac:dyDescent="0.25">
      <c r="A3670" s="113" t="s">
        <v>1052</v>
      </c>
      <c r="B3670" s="113" t="s">
        <v>965</v>
      </c>
      <c r="C3670" s="113" t="s">
        <v>952</v>
      </c>
      <c r="D3670" s="113">
        <v>62.2</v>
      </c>
      <c r="E3670" s="113" t="s">
        <v>953</v>
      </c>
      <c r="F3670" s="114" t="str">
        <f>INDEX('Crosswalk sectors'!$B:$B,MATCH(A3670,'Crosswalk sectors'!$A:$A,0))</f>
        <v>NA</v>
      </c>
      <c r="G3670" s="115">
        <f>INDEX('Crosswalk parts'!$B:$B,MATCH($B3670,'Crosswalk parts'!$A:$A,0))</f>
        <v>0</v>
      </c>
    </row>
    <row r="3671" spans="1:7" x14ac:dyDescent="0.25">
      <c r="A3671" s="113" t="s">
        <v>1019</v>
      </c>
      <c r="B3671" s="113" t="s">
        <v>1120</v>
      </c>
      <c r="C3671" s="113" t="s">
        <v>952</v>
      </c>
      <c r="D3671" s="113">
        <v>61.969500911872252</v>
      </c>
      <c r="E3671" s="113" t="s">
        <v>953</v>
      </c>
      <c r="F3671" s="114" t="str">
        <f>INDEX('Crosswalk sectors'!$B:$B,MATCH(A3671,'Crosswalk sectors'!$A:$A,0))</f>
        <v>na</v>
      </c>
      <c r="G3671" s="115">
        <f>INDEX('Crosswalk parts'!$B:$B,MATCH($B3671,'Crosswalk parts'!$A:$A,0))</f>
        <v>0</v>
      </c>
    </row>
    <row r="3672" spans="1:7" x14ac:dyDescent="0.25">
      <c r="A3672" s="113" t="s">
        <v>1020</v>
      </c>
      <c r="B3672" s="113" t="s">
        <v>1071</v>
      </c>
      <c r="C3672" s="113" t="s">
        <v>952</v>
      </c>
      <c r="D3672" s="113">
        <v>61.797196347990003</v>
      </c>
      <c r="E3672" s="113" t="s">
        <v>953</v>
      </c>
      <c r="F3672" s="114" t="str">
        <f>INDEX('Crosswalk sectors'!$B:$B,MATCH(A3672,'Crosswalk sectors'!$A:$A,0))</f>
        <v>energy pipelines and gas processing 352T353</v>
      </c>
      <c r="G3672" s="115">
        <f>INDEX('Crosswalk parts'!$B:$B,MATCH($B3672,'Crosswalk parts'!$A:$A,0))</f>
        <v>0</v>
      </c>
    </row>
    <row r="3673" spans="1:7" x14ac:dyDescent="0.25">
      <c r="A3673" s="113" t="s">
        <v>1034</v>
      </c>
      <c r="B3673" s="113" t="s">
        <v>1123</v>
      </c>
      <c r="C3673" s="113" t="s">
        <v>952</v>
      </c>
      <c r="D3673" s="113">
        <v>61.607137999999999</v>
      </c>
      <c r="E3673" s="113" t="s">
        <v>953</v>
      </c>
      <c r="F3673" s="114" t="str">
        <f>INDEX('Crosswalk sectors'!$B:$B,MATCH(A3673,'Crosswalk sectors'!$A:$A,0))</f>
        <v>NA</v>
      </c>
      <c r="G3673" s="115">
        <f>INDEX('Crosswalk parts'!$B:$B,MATCH($B3673,'Crosswalk parts'!$A:$A,0))</f>
        <v>0</v>
      </c>
    </row>
    <row r="3674" spans="1:7" x14ac:dyDescent="0.25">
      <c r="A3674" s="113" t="s">
        <v>972</v>
      </c>
      <c r="B3674" s="113" t="s">
        <v>1106</v>
      </c>
      <c r="C3674" s="113" t="s">
        <v>952</v>
      </c>
      <c r="D3674" s="113">
        <v>61.446107859999998</v>
      </c>
      <c r="E3674" s="113" t="s">
        <v>953</v>
      </c>
      <c r="F3674" s="114" t="str">
        <f>INDEX('Crosswalk sectors'!$B:$B,MATCH(A3674,'Crosswalk sectors'!$A:$A,0))</f>
        <v>pulp paper and printing 17T18</v>
      </c>
      <c r="G3674" s="115">
        <f>INDEX('Crosswalk parts'!$B:$B,MATCH($B3674,'Crosswalk parts'!$A:$A,0))</f>
        <v>0</v>
      </c>
    </row>
    <row r="3675" spans="1:7" x14ac:dyDescent="0.25">
      <c r="A3675" s="113" t="s">
        <v>993</v>
      </c>
      <c r="B3675" s="113" t="s">
        <v>1250</v>
      </c>
      <c r="C3675" s="113" t="s">
        <v>952</v>
      </c>
      <c r="D3675" s="113">
        <v>61.381999999999998</v>
      </c>
      <c r="E3675" s="113" t="s">
        <v>953</v>
      </c>
      <c r="F3675" s="114" t="str">
        <f>INDEX('Crosswalk sectors'!$B:$B,MATCH(A3675,'Crosswalk sectors'!$A:$A,0))</f>
        <v>water and waste 36T39</v>
      </c>
      <c r="G3675" s="115">
        <f>INDEX('Crosswalk parts'!$B:$B,MATCH($B3675,'Crosswalk parts'!$A:$A,0))</f>
        <v>0</v>
      </c>
    </row>
    <row r="3676" spans="1:7" x14ac:dyDescent="0.25">
      <c r="A3676" s="113" t="s">
        <v>985</v>
      </c>
      <c r="B3676" s="113" t="s">
        <v>1153</v>
      </c>
      <c r="C3676" s="113" t="s">
        <v>952</v>
      </c>
      <c r="D3676" s="113">
        <v>61.308860000000003</v>
      </c>
      <c r="E3676" s="113" t="s">
        <v>953</v>
      </c>
      <c r="F3676" s="114" t="str">
        <f>INDEX('Crosswalk sectors'!$B:$B,MATCH(A3676,'Crosswalk sectors'!$A:$A,0))</f>
        <v>NA</v>
      </c>
      <c r="G3676" s="115">
        <f>INDEX('Crosswalk parts'!$B:$B,MATCH($B3676,'Crosswalk parts'!$A:$A,0))</f>
        <v>0</v>
      </c>
    </row>
    <row r="3677" spans="1:7" x14ac:dyDescent="0.25">
      <c r="A3677" s="113" t="s">
        <v>999</v>
      </c>
      <c r="B3677" s="113" t="s">
        <v>1096</v>
      </c>
      <c r="C3677" s="113" t="s">
        <v>952</v>
      </c>
      <c r="D3677" s="113">
        <v>61.206428747499999</v>
      </c>
      <c r="E3677" s="113" t="s">
        <v>953</v>
      </c>
      <c r="F3677" s="114" t="str">
        <f>INDEX('Crosswalk sectors'!$B:$B,MATCH(A3677,'Crosswalk sectors'!$A:$A,0))</f>
        <v>NA</v>
      </c>
      <c r="G3677" s="115">
        <f>INDEX('Crosswalk parts'!$B:$B,MATCH($B3677,'Crosswalk parts'!$A:$A,0))</f>
        <v>0</v>
      </c>
    </row>
    <row r="3678" spans="1:7" x14ac:dyDescent="0.25">
      <c r="A3678" s="113" t="s">
        <v>1018</v>
      </c>
      <c r="B3678" s="113" t="s">
        <v>1120</v>
      </c>
      <c r="C3678" s="113" t="s">
        <v>952</v>
      </c>
      <c r="D3678" s="113">
        <v>61.129731994099998</v>
      </c>
      <c r="E3678" s="113" t="s">
        <v>953</v>
      </c>
      <c r="F3678" s="114" t="str">
        <f>INDEX('Crosswalk sectors'!$B:$B,MATCH(A3678,'Crosswalk sectors'!$A:$A,0))</f>
        <v>NA</v>
      </c>
      <c r="G3678" s="115">
        <f>INDEX('Crosswalk parts'!$B:$B,MATCH($B3678,'Crosswalk parts'!$A:$A,0))</f>
        <v>0</v>
      </c>
    </row>
    <row r="3679" spans="1:7" x14ac:dyDescent="0.25">
      <c r="A3679" s="113" t="s">
        <v>1012</v>
      </c>
      <c r="B3679" s="113" t="s">
        <v>1096</v>
      </c>
      <c r="C3679" s="113" t="s">
        <v>952</v>
      </c>
      <c r="D3679" s="113">
        <v>61.089399284339997</v>
      </c>
      <c r="E3679" s="113" t="s">
        <v>953</v>
      </c>
      <c r="F3679" s="114" t="str">
        <f>INDEX('Crosswalk sectors'!$B:$B,MATCH(A3679,'Crosswalk sectors'!$A:$A,0))</f>
        <v>chemicals 20</v>
      </c>
      <c r="G3679" s="115">
        <f>INDEX('Crosswalk parts'!$B:$B,MATCH($B3679,'Crosswalk parts'!$A:$A,0))</f>
        <v>0</v>
      </c>
    </row>
    <row r="3680" spans="1:7" x14ac:dyDescent="0.25">
      <c r="A3680" s="113" t="s">
        <v>1041</v>
      </c>
      <c r="B3680" s="113" t="s">
        <v>1124</v>
      </c>
      <c r="C3680" s="113" t="s">
        <v>952</v>
      </c>
      <c r="D3680" s="113">
        <v>60.912579999999998</v>
      </c>
      <c r="E3680" s="113" t="s">
        <v>953</v>
      </c>
      <c r="F3680" s="114" t="str">
        <f>INDEX('Crosswalk sectors'!$B:$B,MATCH(A3680,'Crosswalk sectors'!$A:$A,0))</f>
        <v>cement and other nonmetallic minerals 239</v>
      </c>
      <c r="G3680" s="115">
        <f>INDEX('Crosswalk parts'!$B:$B,MATCH($B3680,'Crosswalk parts'!$A:$A,0))</f>
        <v>0</v>
      </c>
    </row>
    <row r="3681" spans="1:7" x14ac:dyDescent="0.25">
      <c r="A3681" s="113" t="s">
        <v>1036</v>
      </c>
      <c r="B3681" s="113" t="s">
        <v>1090</v>
      </c>
      <c r="C3681" s="113" t="s">
        <v>952</v>
      </c>
      <c r="D3681" s="113">
        <v>60.824601934176002</v>
      </c>
      <c r="E3681" s="113" t="s">
        <v>953</v>
      </c>
      <c r="F3681" s="114" t="str">
        <f>INDEX('Crosswalk sectors'!$B:$B,MATCH(A3681,'Crosswalk sectors'!$A:$A,0))</f>
        <v>other metals 242</v>
      </c>
      <c r="G3681" s="115">
        <f>INDEX('Crosswalk parts'!$B:$B,MATCH($B3681,'Crosswalk parts'!$A:$A,0))</f>
        <v>0</v>
      </c>
    </row>
    <row r="3682" spans="1:7" x14ac:dyDescent="0.25">
      <c r="A3682" s="113" t="s">
        <v>981</v>
      </c>
      <c r="B3682" s="113" t="s">
        <v>1150</v>
      </c>
      <c r="D3682" s="113">
        <v>60.703494968007561</v>
      </c>
      <c r="E3682" s="113" t="s">
        <v>477</v>
      </c>
      <c r="F3682" s="114" t="str">
        <f>INDEX('Crosswalk sectors'!$B:$B,MATCH(A3682,'Crosswalk sectors'!$A:$A,0))</f>
        <v>chemicals 20</v>
      </c>
      <c r="G3682" s="115" t="str">
        <f>INDEX('Crosswalk parts'!$B:$B,MATCH($B3682,'Crosswalk parts'!$A:$A,0))</f>
        <v>BC</v>
      </c>
    </row>
    <row r="3683" spans="1:7" x14ac:dyDescent="0.25">
      <c r="A3683" s="113" t="s">
        <v>1063</v>
      </c>
      <c r="B3683" s="113" t="s">
        <v>1079</v>
      </c>
      <c r="C3683" s="113" t="s">
        <v>952</v>
      </c>
      <c r="D3683" s="113">
        <v>60.484140800000404</v>
      </c>
      <c r="E3683" s="113" t="s">
        <v>953</v>
      </c>
      <c r="F3683" s="114" t="str">
        <f>INDEX('Crosswalk sectors'!$B:$B,MATCH(A3683,'Crosswalk sectors'!$A:$A,0))</f>
        <v>NA</v>
      </c>
      <c r="G3683" s="115">
        <f>INDEX('Crosswalk parts'!$B:$B,MATCH($B3683,'Crosswalk parts'!$A:$A,0))</f>
        <v>0</v>
      </c>
    </row>
    <row r="3684" spans="1:7" x14ac:dyDescent="0.25">
      <c r="A3684" s="113" t="s">
        <v>954</v>
      </c>
      <c r="B3684" s="113" t="s">
        <v>1141</v>
      </c>
      <c r="C3684" s="113" t="s">
        <v>952</v>
      </c>
      <c r="D3684" s="113">
        <v>60.328677990000003</v>
      </c>
      <c r="E3684" s="113" t="s">
        <v>953</v>
      </c>
      <c r="F3684" s="114" t="str">
        <f>INDEX('Crosswalk sectors'!$B:$B,MATCH(A3684,'Crosswalk sectors'!$A:$A,0))</f>
        <v>other manufacturing 31T33</v>
      </c>
      <c r="G3684" s="115">
        <f>INDEX('Crosswalk parts'!$B:$B,MATCH($B3684,'Crosswalk parts'!$A:$A,0))</f>
        <v>0</v>
      </c>
    </row>
    <row r="3685" spans="1:7" x14ac:dyDescent="0.25">
      <c r="A3685" s="113" t="s">
        <v>1065</v>
      </c>
      <c r="B3685" s="113" t="s">
        <v>959</v>
      </c>
      <c r="C3685" s="113" t="s">
        <v>952</v>
      </c>
      <c r="D3685" s="113">
        <v>60.264327954126564</v>
      </c>
      <c r="E3685" s="113" t="s">
        <v>953</v>
      </c>
      <c r="F3685" s="114" t="str">
        <f>INDEX('Crosswalk sectors'!$B:$B,MATCH(A3685,'Crosswalk sectors'!$A:$A,0))</f>
        <v>NA</v>
      </c>
      <c r="G3685" s="115">
        <f>INDEX('Crosswalk parts'!$B:$B,MATCH($B3685,'Crosswalk parts'!$A:$A,0))</f>
        <v>0</v>
      </c>
    </row>
    <row r="3686" spans="1:7" x14ac:dyDescent="0.25">
      <c r="A3686" s="113" t="s">
        <v>1066</v>
      </c>
      <c r="B3686" s="113" t="s">
        <v>1062</v>
      </c>
      <c r="C3686" s="113" t="s">
        <v>952</v>
      </c>
      <c r="D3686" s="113">
        <v>60.256475347439817</v>
      </c>
      <c r="E3686" s="113" t="s">
        <v>953</v>
      </c>
      <c r="F3686" s="114" t="str">
        <f>INDEX('Crosswalk sectors'!$B:$B,MATCH(A3686,'Crosswalk sectors'!$A:$A,0))</f>
        <v>NA</v>
      </c>
      <c r="G3686" s="115">
        <f>INDEX('Crosswalk parts'!$B:$B,MATCH($B3686,'Crosswalk parts'!$A:$A,0))</f>
        <v>0</v>
      </c>
    </row>
    <row r="3687" spans="1:7" x14ac:dyDescent="0.25">
      <c r="A3687" s="113" t="s">
        <v>1065</v>
      </c>
      <c r="B3687" s="113" t="s">
        <v>1048</v>
      </c>
      <c r="C3687" s="113" t="s">
        <v>952</v>
      </c>
      <c r="D3687" s="113">
        <v>60.250723934614292</v>
      </c>
      <c r="E3687" s="113" t="s">
        <v>953</v>
      </c>
      <c r="F3687" s="114" t="str">
        <f>INDEX('Crosswalk sectors'!$B:$B,MATCH(A3687,'Crosswalk sectors'!$A:$A,0))</f>
        <v>NA</v>
      </c>
      <c r="G3687" s="115">
        <f>INDEX('Crosswalk parts'!$B:$B,MATCH($B3687,'Crosswalk parts'!$A:$A,0))</f>
        <v>0</v>
      </c>
    </row>
    <row r="3688" spans="1:7" x14ac:dyDescent="0.25">
      <c r="A3688" s="113" t="s">
        <v>989</v>
      </c>
      <c r="B3688" s="113" t="s">
        <v>1224</v>
      </c>
      <c r="C3688" s="113" t="s">
        <v>952</v>
      </c>
      <c r="D3688" s="122">
        <v>60</v>
      </c>
      <c r="E3688" s="113" t="s">
        <v>953</v>
      </c>
      <c r="F3688" s="114" t="str">
        <f>INDEX('Crosswalk sectors'!$B:$B,MATCH(A3688,'Crosswalk sectors'!$A:$A,0))</f>
        <v>NA</v>
      </c>
      <c r="G3688" s="115">
        <f>INDEX('Crosswalk parts'!$B:$B,MATCH($B3688,'Crosswalk parts'!$A:$A,0))</f>
        <v>0</v>
      </c>
    </row>
    <row r="3689" spans="1:7" x14ac:dyDescent="0.25">
      <c r="A3689" s="113" t="s">
        <v>1081</v>
      </c>
      <c r="B3689" s="113" t="s">
        <v>1140</v>
      </c>
      <c r="C3689" s="113" t="s">
        <v>952</v>
      </c>
      <c r="D3689" s="113">
        <v>59.813310095200002</v>
      </c>
      <c r="E3689" s="113" t="s">
        <v>953</v>
      </c>
      <c r="F3689" s="114" t="str">
        <f>INDEX('Crosswalk sectors'!$B:$B,MATCH(A3689,'Crosswalk sectors'!$A:$A,0))</f>
        <v>coal mining 05</v>
      </c>
      <c r="G3689" s="115">
        <f>INDEX('Crosswalk parts'!$B:$B,MATCH($B3689,'Crosswalk parts'!$A:$A,0))</f>
        <v>0</v>
      </c>
    </row>
    <row r="3690" spans="1:7" x14ac:dyDescent="0.25">
      <c r="A3690" s="113" t="s">
        <v>1036</v>
      </c>
      <c r="B3690" s="113" t="s">
        <v>1175</v>
      </c>
      <c r="C3690" s="113" t="s">
        <v>952</v>
      </c>
      <c r="D3690" s="113">
        <v>59.8</v>
      </c>
      <c r="E3690" s="113" t="s">
        <v>953</v>
      </c>
      <c r="F3690" s="114" t="str">
        <f>INDEX('Crosswalk sectors'!$B:$B,MATCH(A3690,'Crosswalk sectors'!$A:$A,0))</f>
        <v>other metals 242</v>
      </c>
      <c r="G3690" s="115">
        <f>INDEX('Crosswalk parts'!$B:$B,MATCH($B3690,'Crosswalk parts'!$A:$A,0))</f>
        <v>0</v>
      </c>
    </row>
    <row r="3691" spans="1:7" x14ac:dyDescent="0.25">
      <c r="A3691" s="113" t="s">
        <v>1034</v>
      </c>
      <c r="B3691" s="113" t="s">
        <v>1159</v>
      </c>
      <c r="C3691" s="113" t="s">
        <v>952</v>
      </c>
      <c r="D3691" s="113">
        <v>59.480062085405997</v>
      </c>
      <c r="E3691" s="113" t="s">
        <v>953</v>
      </c>
      <c r="F3691" s="114" t="str">
        <f>INDEX('Crosswalk sectors'!$B:$B,MATCH(A3691,'Crosswalk sectors'!$A:$A,0))</f>
        <v>NA</v>
      </c>
      <c r="G3691" s="115">
        <f>INDEX('Crosswalk parts'!$B:$B,MATCH($B3691,'Crosswalk parts'!$A:$A,0))</f>
        <v>0</v>
      </c>
    </row>
    <row r="3692" spans="1:7" x14ac:dyDescent="0.25">
      <c r="A3692" s="113" t="s">
        <v>1099</v>
      </c>
      <c r="B3692" s="113" t="s">
        <v>1164</v>
      </c>
      <c r="C3692" s="113" t="s">
        <v>952</v>
      </c>
      <c r="D3692" s="113">
        <v>59.001202431999999</v>
      </c>
      <c r="E3692" s="113" t="s">
        <v>953</v>
      </c>
      <c r="F3692" s="114" t="str">
        <f>INDEX('Crosswalk sectors'!$B:$B,MATCH(A3692,'Crosswalk sectors'!$A:$A,0))</f>
        <v>NA</v>
      </c>
      <c r="G3692" s="115">
        <f>INDEX('Crosswalk parts'!$B:$B,MATCH($B3692,'Crosswalk parts'!$A:$A,0))</f>
        <v>0</v>
      </c>
    </row>
    <row r="3693" spans="1:7" x14ac:dyDescent="0.25">
      <c r="A3693" s="113" t="s">
        <v>999</v>
      </c>
      <c r="B3693" s="113" t="s">
        <v>1071</v>
      </c>
      <c r="C3693" s="113" t="s">
        <v>952</v>
      </c>
      <c r="D3693" s="113">
        <v>58.758684689671</v>
      </c>
      <c r="E3693" s="113" t="s">
        <v>953</v>
      </c>
      <c r="F3693" s="114" t="str">
        <f>INDEX('Crosswalk sectors'!$B:$B,MATCH(A3693,'Crosswalk sectors'!$A:$A,0))</f>
        <v>NA</v>
      </c>
      <c r="G3693" s="115">
        <f>INDEX('Crosswalk parts'!$B:$B,MATCH($B3693,'Crosswalk parts'!$A:$A,0))</f>
        <v>0</v>
      </c>
    </row>
    <row r="3694" spans="1:7" x14ac:dyDescent="0.25">
      <c r="A3694" s="113" t="s">
        <v>972</v>
      </c>
      <c r="B3694" s="113" t="s">
        <v>1131</v>
      </c>
      <c r="C3694" s="113" t="s">
        <v>952</v>
      </c>
      <c r="D3694" s="113">
        <v>58.3787606</v>
      </c>
      <c r="E3694" s="113" t="s">
        <v>953</v>
      </c>
      <c r="F3694" s="114" t="str">
        <f>INDEX('Crosswalk sectors'!$B:$B,MATCH(A3694,'Crosswalk sectors'!$A:$A,0))</f>
        <v>pulp paper and printing 17T18</v>
      </c>
      <c r="G3694" s="115">
        <f>INDEX('Crosswalk parts'!$B:$B,MATCH($B3694,'Crosswalk parts'!$A:$A,0))</f>
        <v>0</v>
      </c>
    </row>
    <row r="3695" spans="1:7" x14ac:dyDescent="0.25">
      <c r="A3695" s="113" t="s">
        <v>1063</v>
      </c>
      <c r="B3695" s="113" t="s">
        <v>1084</v>
      </c>
      <c r="C3695" s="113" t="s">
        <v>952</v>
      </c>
      <c r="D3695" s="113">
        <v>58.032901461999998</v>
      </c>
      <c r="E3695" s="113" t="s">
        <v>953</v>
      </c>
      <c r="F3695" s="114" t="str">
        <f>INDEX('Crosswalk sectors'!$B:$B,MATCH(A3695,'Crosswalk sectors'!$A:$A,0))</f>
        <v>NA</v>
      </c>
      <c r="G3695" s="115">
        <f>INDEX('Crosswalk parts'!$B:$B,MATCH($B3695,'Crosswalk parts'!$A:$A,0))</f>
        <v>0</v>
      </c>
    </row>
    <row r="3696" spans="1:7" x14ac:dyDescent="0.25">
      <c r="A3696" s="113" t="s">
        <v>1089</v>
      </c>
      <c r="B3696" s="113" t="s">
        <v>1106</v>
      </c>
      <c r="C3696" s="113" t="s">
        <v>952</v>
      </c>
      <c r="D3696" s="113">
        <v>57.990063336884553</v>
      </c>
      <c r="E3696" s="113" t="s">
        <v>953</v>
      </c>
      <c r="F3696" s="114" t="str">
        <f>INDEX('Crosswalk sectors'!$B:$B,MATCH(A3696,'Crosswalk sectors'!$A:$A,0))</f>
        <v>NA</v>
      </c>
      <c r="G3696" s="115">
        <f>INDEX('Crosswalk parts'!$B:$B,MATCH($B3696,'Crosswalk parts'!$A:$A,0))</f>
        <v>0</v>
      </c>
    </row>
    <row r="3697" spans="1:7" x14ac:dyDescent="0.25">
      <c r="A3697" s="113" t="s">
        <v>1029</v>
      </c>
      <c r="B3697" s="113" t="s">
        <v>1096</v>
      </c>
      <c r="C3697" s="113" t="s">
        <v>952</v>
      </c>
      <c r="D3697" s="113">
        <v>57.605768585600003</v>
      </c>
      <c r="E3697" s="113" t="s">
        <v>953</v>
      </c>
      <c r="F3697" s="114" t="str">
        <f>INDEX('Crosswalk sectors'!$B:$B,MATCH(A3697,'Crosswalk sectors'!$A:$A,0))</f>
        <v>refined petroleum and coke 19</v>
      </c>
      <c r="G3697" s="115">
        <f>INDEX('Crosswalk parts'!$B:$B,MATCH($B3697,'Crosswalk parts'!$A:$A,0))</f>
        <v>0</v>
      </c>
    </row>
    <row r="3698" spans="1:7" x14ac:dyDescent="0.25">
      <c r="A3698" s="113" t="s">
        <v>1053</v>
      </c>
      <c r="B3698" s="113" t="s">
        <v>1228</v>
      </c>
      <c r="C3698" s="113" t="s">
        <v>952</v>
      </c>
      <c r="D3698" s="113">
        <v>57.6</v>
      </c>
      <c r="E3698" s="113" t="s">
        <v>953</v>
      </c>
      <c r="F3698" s="114" t="str">
        <f>INDEX('Crosswalk sectors'!$B:$B,MATCH(A3698,'Crosswalk sectors'!$A:$A,0))</f>
        <v>iron and steel 241</v>
      </c>
      <c r="G3698" s="115">
        <f>INDEX('Crosswalk parts'!$B:$B,MATCH($B3698,'Crosswalk parts'!$A:$A,0))</f>
        <v>0</v>
      </c>
    </row>
    <row r="3699" spans="1:7" x14ac:dyDescent="0.25">
      <c r="A3699" s="113" t="s">
        <v>993</v>
      </c>
      <c r="B3699" s="113" t="s">
        <v>998</v>
      </c>
      <c r="C3699" s="113" t="s">
        <v>952</v>
      </c>
      <c r="D3699" s="121">
        <v>57.48</v>
      </c>
      <c r="E3699" s="113" t="s">
        <v>953</v>
      </c>
      <c r="F3699" s="114" t="str">
        <f>INDEX('Crosswalk sectors'!$B:$B,MATCH(A3699,'Crosswalk sectors'!$A:$A,0))</f>
        <v>water and waste 36T39</v>
      </c>
      <c r="G3699" s="115">
        <f>INDEX('Crosswalk parts'!$B:$B,MATCH($B3699,'Crosswalk parts'!$A:$A,0))</f>
        <v>0</v>
      </c>
    </row>
    <row r="3700" spans="1:7" x14ac:dyDescent="0.25">
      <c r="A3700" s="113" t="s">
        <v>976</v>
      </c>
      <c r="B3700" s="113" t="s">
        <v>1007</v>
      </c>
      <c r="C3700" s="113" t="s">
        <v>952</v>
      </c>
      <c r="D3700" s="113">
        <v>57.427956000000002</v>
      </c>
      <c r="E3700" s="113" t="s">
        <v>953</v>
      </c>
      <c r="F3700" s="114" t="str">
        <f>INDEX('Crosswalk sectors'!$B:$B,MATCH(A3700,'Crosswalk sectors'!$A:$A,0))</f>
        <v>oil and gas extraction 06</v>
      </c>
      <c r="G3700" s="115">
        <f>INDEX('Crosswalk parts'!$B:$B,MATCH($B3700,'Crosswalk parts'!$A:$A,0))</f>
        <v>0</v>
      </c>
    </row>
    <row r="3701" spans="1:7" x14ac:dyDescent="0.25">
      <c r="A3701" s="113" t="s">
        <v>1081</v>
      </c>
      <c r="B3701" s="113" t="s">
        <v>1039</v>
      </c>
      <c r="C3701" s="113" t="s">
        <v>991</v>
      </c>
      <c r="D3701" s="113">
        <v>57.400297020410001</v>
      </c>
      <c r="E3701" s="113" t="s">
        <v>477</v>
      </c>
      <c r="F3701" s="114" t="str">
        <f>INDEX('Crosswalk sectors'!$B:$B,MATCH(A3701,'Crosswalk sectors'!$A:$A,0))</f>
        <v>coal mining 05</v>
      </c>
      <c r="G3701" s="115">
        <f>INDEX('Crosswalk parts'!$B:$B,MATCH($B3701,'Crosswalk parts'!$A:$A,0))</f>
        <v>0</v>
      </c>
    </row>
    <row r="3702" spans="1:7" x14ac:dyDescent="0.25">
      <c r="A3702" s="113" t="s">
        <v>972</v>
      </c>
      <c r="B3702" s="113" t="s">
        <v>1194</v>
      </c>
      <c r="C3702" s="113" t="s">
        <v>952</v>
      </c>
      <c r="D3702" s="113">
        <v>57.37068</v>
      </c>
      <c r="E3702" s="113" t="s">
        <v>953</v>
      </c>
      <c r="F3702" s="114" t="str">
        <f>INDEX('Crosswalk sectors'!$B:$B,MATCH(A3702,'Crosswalk sectors'!$A:$A,0))</f>
        <v>pulp paper and printing 17T18</v>
      </c>
      <c r="G3702" s="115">
        <f>INDEX('Crosswalk parts'!$B:$B,MATCH($B3702,'Crosswalk parts'!$A:$A,0))</f>
        <v>0</v>
      </c>
    </row>
    <row r="3703" spans="1:7" x14ac:dyDescent="0.25">
      <c r="A3703" s="113" t="s">
        <v>1016</v>
      </c>
      <c r="B3703" s="113" t="s">
        <v>1079</v>
      </c>
      <c r="C3703" s="113" t="s">
        <v>952</v>
      </c>
      <c r="D3703" s="113">
        <v>57.286387565040002</v>
      </c>
      <c r="E3703" s="113" t="s">
        <v>953</v>
      </c>
      <c r="F3703" s="114" t="str">
        <f>INDEX('Crosswalk sectors'!$B:$B,MATCH(A3703,'Crosswalk sectors'!$A:$A,0))</f>
        <v>NA</v>
      </c>
      <c r="G3703" s="115">
        <f>INDEX('Crosswalk parts'!$B:$B,MATCH($B3703,'Crosswalk parts'!$A:$A,0))</f>
        <v>0</v>
      </c>
    </row>
    <row r="3704" spans="1:7" x14ac:dyDescent="0.25">
      <c r="A3704" s="113" t="s">
        <v>1103</v>
      </c>
      <c r="B3704" s="113" t="s">
        <v>1075</v>
      </c>
      <c r="C3704" s="113" t="s">
        <v>952</v>
      </c>
      <c r="D3704" s="113">
        <v>57.239199999999997</v>
      </c>
      <c r="E3704" s="113" t="s">
        <v>953</v>
      </c>
      <c r="F3704" s="114" t="str">
        <f>INDEX('Crosswalk sectors'!$B:$B,MATCH(A3704,'Crosswalk sectors'!$A:$A,0))</f>
        <v>NA</v>
      </c>
      <c r="G3704" s="115">
        <f>INDEX('Crosswalk parts'!$B:$B,MATCH($B3704,'Crosswalk parts'!$A:$A,0))</f>
        <v>0</v>
      </c>
    </row>
    <row r="3705" spans="1:7" x14ac:dyDescent="0.25">
      <c r="A3705" s="113" t="s">
        <v>1103</v>
      </c>
      <c r="B3705" s="113" t="s">
        <v>1187</v>
      </c>
      <c r="D3705" s="113">
        <v>57.148284374601168</v>
      </c>
      <c r="E3705" s="113" t="s">
        <v>477</v>
      </c>
      <c r="F3705" s="114" t="str">
        <f>INDEX('Crosswalk sectors'!$B:$B,MATCH(A3705,'Crosswalk sectors'!$A:$A,0))</f>
        <v>NA</v>
      </c>
      <c r="G3705" s="115">
        <f>INDEX('Crosswalk parts'!$B:$B,MATCH($B3705,'Crosswalk parts'!$A:$A,0))</f>
        <v>0</v>
      </c>
    </row>
    <row r="3706" spans="1:7" x14ac:dyDescent="0.25">
      <c r="A3706" s="113" t="s">
        <v>1098</v>
      </c>
      <c r="B3706" s="113" t="s">
        <v>978</v>
      </c>
      <c r="C3706" s="113" t="s">
        <v>952</v>
      </c>
      <c r="D3706" s="113">
        <v>57.059357978960001</v>
      </c>
      <c r="E3706" s="113" t="s">
        <v>953</v>
      </c>
      <c r="F3706" s="114" t="str">
        <f>INDEX('Crosswalk sectors'!$B:$B,MATCH(A3706,'Crosswalk sectors'!$A:$A,0))</f>
        <v>NA</v>
      </c>
      <c r="G3706" s="115">
        <f>INDEX('Crosswalk parts'!$B:$B,MATCH($B3706,'Crosswalk parts'!$A:$A,0))</f>
        <v>0</v>
      </c>
    </row>
    <row r="3707" spans="1:7" x14ac:dyDescent="0.25">
      <c r="A3707" s="113" t="s">
        <v>1081</v>
      </c>
      <c r="B3707" s="113" t="s">
        <v>1150</v>
      </c>
      <c r="D3707" s="113">
        <v>56.823100845570458</v>
      </c>
      <c r="E3707" s="113" t="s">
        <v>477</v>
      </c>
      <c r="F3707" s="114" t="str">
        <f>INDEX('Crosswalk sectors'!$B:$B,MATCH(A3707,'Crosswalk sectors'!$A:$A,0))</f>
        <v>coal mining 05</v>
      </c>
      <c r="G3707" s="115" t="str">
        <f>INDEX('Crosswalk parts'!$B:$B,MATCH($B3707,'Crosswalk parts'!$A:$A,0))</f>
        <v>BC</v>
      </c>
    </row>
    <row r="3708" spans="1:7" x14ac:dyDescent="0.25">
      <c r="A3708" s="113" t="s">
        <v>1066</v>
      </c>
      <c r="B3708" s="113" t="s">
        <v>1196</v>
      </c>
      <c r="C3708" s="113" t="s">
        <v>952</v>
      </c>
      <c r="D3708" s="113">
        <v>56.292999999999999</v>
      </c>
      <c r="E3708" s="113" t="s">
        <v>953</v>
      </c>
      <c r="F3708" s="114" t="str">
        <f>INDEX('Crosswalk sectors'!$B:$B,MATCH(A3708,'Crosswalk sectors'!$A:$A,0))</f>
        <v>NA</v>
      </c>
      <c r="G3708" s="115">
        <f>INDEX('Crosswalk parts'!$B:$B,MATCH($B3708,'Crosswalk parts'!$A:$A,0))</f>
        <v>0</v>
      </c>
    </row>
    <row r="3709" spans="1:7" x14ac:dyDescent="0.25">
      <c r="A3709" s="113" t="s">
        <v>1041</v>
      </c>
      <c r="B3709" s="113" t="s">
        <v>1131</v>
      </c>
      <c r="C3709" s="113" t="s">
        <v>952</v>
      </c>
      <c r="D3709" s="113">
        <v>56.286630000000002</v>
      </c>
      <c r="E3709" s="113" t="s">
        <v>953</v>
      </c>
      <c r="F3709" s="114" t="str">
        <f>INDEX('Crosswalk sectors'!$B:$B,MATCH(A3709,'Crosswalk sectors'!$A:$A,0))</f>
        <v>cement and other nonmetallic minerals 239</v>
      </c>
      <c r="G3709" s="115">
        <f>INDEX('Crosswalk parts'!$B:$B,MATCH($B3709,'Crosswalk parts'!$A:$A,0))</f>
        <v>0</v>
      </c>
    </row>
    <row r="3710" spans="1:7" x14ac:dyDescent="0.25">
      <c r="A3710" s="113" t="s">
        <v>1083</v>
      </c>
      <c r="B3710" s="113" t="s">
        <v>1097</v>
      </c>
      <c r="C3710" s="113" t="s">
        <v>952</v>
      </c>
      <c r="D3710" s="113">
        <v>56.146992232432041</v>
      </c>
      <c r="E3710" s="113" t="s">
        <v>953</v>
      </c>
      <c r="F3710" s="114" t="str">
        <f>INDEX('Crosswalk sectors'!$B:$B,MATCH(A3710,'Crosswalk sectors'!$A:$A,0))</f>
        <v>NA</v>
      </c>
      <c r="G3710" s="115">
        <f>INDEX('Crosswalk parts'!$B:$B,MATCH($B3710,'Crosswalk parts'!$A:$A,0))</f>
        <v>0</v>
      </c>
    </row>
    <row r="3711" spans="1:7" x14ac:dyDescent="0.25">
      <c r="A3711" s="113" t="s">
        <v>987</v>
      </c>
      <c r="B3711" s="113" t="s">
        <v>1064</v>
      </c>
      <c r="D3711" s="113">
        <v>56.132765827354078</v>
      </c>
      <c r="E3711" s="113" t="s">
        <v>477</v>
      </c>
      <c r="F3711" s="114" t="str">
        <f>INDEX('Crosswalk sectors'!$B:$B,MATCH(A3711,'Crosswalk sectors'!$A:$A,0))</f>
        <v>chemicals 20</v>
      </c>
      <c r="G3711" s="115">
        <f>INDEX('Crosswalk parts'!$B:$B,MATCH($B3711,'Crosswalk parts'!$A:$A,0))</f>
        <v>0</v>
      </c>
    </row>
    <row r="3712" spans="1:7" x14ac:dyDescent="0.25">
      <c r="A3712" s="113" t="s">
        <v>1098</v>
      </c>
      <c r="B3712" s="113" t="s">
        <v>1055</v>
      </c>
      <c r="C3712" s="113" t="s">
        <v>952</v>
      </c>
      <c r="D3712" s="113">
        <v>56.094085373041729</v>
      </c>
      <c r="E3712" s="113" t="s">
        <v>953</v>
      </c>
      <c r="F3712" s="114" t="str">
        <f>INDEX('Crosswalk sectors'!$B:$B,MATCH(A3712,'Crosswalk sectors'!$A:$A,0))</f>
        <v>NA</v>
      </c>
      <c r="G3712" s="115">
        <f>INDEX('Crosswalk parts'!$B:$B,MATCH($B3712,'Crosswalk parts'!$A:$A,0))</f>
        <v>0</v>
      </c>
    </row>
    <row r="3713" spans="1:7" x14ac:dyDescent="0.25">
      <c r="A3713" s="113" t="s">
        <v>1083</v>
      </c>
      <c r="B3713" s="113" t="s">
        <v>996</v>
      </c>
      <c r="C3713" s="113" t="s">
        <v>952</v>
      </c>
      <c r="D3713" s="113">
        <v>55.925053423999998</v>
      </c>
      <c r="E3713" s="113" t="s">
        <v>953</v>
      </c>
      <c r="F3713" s="114" t="str">
        <f>INDEX('Crosswalk sectors'!$B:$B,MATCH(A3713,'Crosswalk sectors'!$A:$A,0))</f>
        <v>NA</v>
      </c>
      <c r="G3713" s="115">
        <f>INDEX('Crosswalk parts'!$B:$B,MATCH($B3713,'Crosswalk parts'!$A:$A,0))</f>
        <v>0</v>
      </c>
    </row>
    <row r="3714" spans="1:7" x14ac:dyDescent="0.25">
      <c r="A3714" s="113" t="s">
        <v>1018</v>
      </c>
      <c r="B3714" s="113" t="s">
        <v>1118</v>
      </c>
      <c r="C3714" s="113" t="s">
        <v>952</v>
      </c>
      <c r="D3714" s="113">
        <v>55.889677682829998</v>
      </c>
      <c r="E3714" s="113" t="s">
        <v>953</v>
      </c>
      <c r="F3714" s="114" t="str">
        <f>INDEX('Crosswalk sectors'!$B:$B,MATCH(A3714,'Crosswalk sectors'!$A:$A,0))</f>
        <v>NA</v>
      </c>
      <c r="G3714" s="115">
        <f>INDEX('Crosswalk parts'!$B:$B,MATCH($B3714,'Crosswalk parts'!$A:$A,0))</f>
        <v>0</v>
      </c>
    </row>
    <row r="3715" spans="1:7" x14ac:dyDescent="0.25">
      <c r="A3715" s="113" t="s">
        <v>1066</v>
      </c>
      <c r="B3715" s="113" t="s">
        <v>1109</v>
      </c>
      <c r="C3715" s="113" t="s">
        <v>952</v>
      </c>
      <c r="D3715" s="113">
        <v>55.65178646141554</v>
      </c>
      <c r="E3715" s="113" t="s">
        <v>953</v>
      </c>
      <c r="F3715" s="114" t="str">
        <f>INDEX('Crosswalk sectors'!$B:$B,MATCH(A3715,'Crosswalk sectors'!$A:$A,0))</f>
        <v>NA</v>
      </c>
      <c r="G3715" s="115">
        <f>INDEX('Crosswalk parts'!$B:$B,MATCH($B3715,'Crosswalk parts'!$A:$A,0))</f>
        <v>0</v>
      </c>
    </row>
    <row r="3716" spans="1:7" x14ac:dyDescent="0.25">
      <c r="A3716" s="113" t="s">
        <v>1081</v>
      </c>
      <c r="B3716" s="113" t="s">
        <v>1154</v>
      </c>
      <c r="C3716" s="113" t="s">
        <v>952</v>
      </c>
      <c r="D3716" s="113">
        <v>55.607655674867999</v>
      </c>
      <c r="E3716" s="113" t="s">
        <v>953</v>
      </c>
      <c r="F3716" s="114" t="str">
        <f>INDEX('Crosswalk sectors'!$B:$B,MATCH(A3716,'Crosswalk sectors'!$A:$A,0))</f>
        <v>coal mining 05</v>
      </c>
      <c r="G3716" s="115">
        <f>INDEX('Crosswalk parts'!$B:$B,MATCH($B3716,'Crosswalk parts'!$A:$A,0))</f>
        <v>0</v>
      </c>
    </row>
    <row r="3717" spans="1:7" x14ac:dyDescent="0.25">
      <c r="A3717" s="113" t="s">
        <v>976</v>
      </c>
      <c r="B3717" s="113" t="s">
        <v>1102</v>
      </c>
      <c r="C3717" s="113" t="s">
        <v>952</v>
      </c>
      <c r="D3717" s="113">
        <v>55.482489999999999</v>
      </c>
      <c r="E3717" s="113" t="s">
        <v>953</v>
      </c>
      <c r="F3717" s="114" t="str">
        <f>INDEX('Crosswalk sectors'!$B:$B,MATCH(A3717,'Crosswalk sectors'!$A:$A,0))</f>
        <v>oil and gas extraction 06</v>
      </c>
      <c r="G3717" s="115">
        <f>INDEX('Crosswalk parts'!$B:$B,MATCH($B3717,'Crosswalk parts'!$A:$A,0))</f>
        <v>0</v>
      </c>
    </row>
    <row r="3718" spans="1:7" x14ac:dyDescent="0.25">
      <c r="A3718" s="113" t="s">
        <v>989</v>
      </c>
      <c r="B3718" s="113" t="s">
        <v>969</v>
      </c>
      <c r="C3718" s="113" t="s">
        <v>952</v>
      </c>
      <c r="D3718" s="113">
        <v>55.30645950848178</v>
      </c>
      <c r="E3718" s="113" t="s">
        <v>953</v>
      </c>
      <c r="F3718" s="114" t="str">
        <f>INDEX('Crosswalk sectors'!$B:$B,MATCH(A3718,'Crosswalk sectors'!$A:$A,0))</f>
        <v>NA</v>
      </c>
      <c r="G3718" s="115">
        <f>INDEX('Crosswalk parts'!$B:$B,MATCH($B3718,'Crosswalk parts'!$A:$A,0))</f>
        <v>0</v>
      </c>
    </row>
    <row r="3719" spans="1:7" x14ac:dyDescent="0.25">
      <c r="A3719" s="113" t="s">
        <v>1003</v>
      </c>
      <c r="B3719" s="113" t="s">
        <v>1077</v>
      </c>
      <c r="C3719" s="113" t="s">
        <v>952</v>
      </c>
      <c r="D3719" s="113">
        <v>55.278941253620246</v>
      </c>
      <c r="E3719" s="113" t="s">
        <v>953</v>
      </c>
      <c r="F3719" s="114" t="str">
        <f>INDEX('Crosswalk sectors'!$B:$B,MATCH(A3719,'Crosswalk sectors'!$A:$A,0))</f>
        <v>NA</v>
      </c>
      <c r="G3719" s="115">
        <f>INDEX('Crosswalk parts'!$B:$B,MATCH($B3719,'Crosswalk parts'!$A:$A,0))</f>
        <v>0</v>
      </c>
    </row>
    <row r="3720" spans="1:7" x14ac:dyDescent="0.25">
      <c r="A3720" s="113" t="s">
        <v>1036</v>
      </c>
      <c r="B3720" s="113" t="s">
        <v>1117</v>
      </c>
      <c r="C3720" s="113" t="s">
        <v>952</v>
      </c>
      <c r="D3720" s="113">
        <v>55.101599999999998</v>
      </c>
      <c r="E3720" s="113" t="s">
        <v>953</v>
      </c>
      <c r="F3720" s="114" t="str">
        <f>INDEX('Crosswalk sectors'!$B:$B,MATCH(A3720,'Crosswalk sectors'!$A:$A,0))</f>
        <v>other metals 242</v>
      </c>
      <c r="G3720" s="115">
        <f>INDEX('Crosswalk parts'!$B:$B,MATCH($B3720,'Crosswalk parts'!$A:$A,0))</f>
        <v>0</v>
      </c>
    </row>
    <row r="3721" spans="1:7" x14ac:dyDescent="0.25">
      <c r="A3721" s="113" t="s">
        <v>993</v>
      </c>
      <c r="B3721" s="113" t="s">
        <v>1251</v>
      </c>
      <c r="C3721" s="113" t="s">
        <v>952</v>
      </c>
      <c r="D3721" s="113">
        <v>54.607700078000001</v>
      </c>
      <c r="E3721" s="113" t="s">
        <v>953</v>
      </c>
      <c r="F3721" s="114" t="str">
        <f>INDEX('Crosswalk sectors'!$B:$B,MATCH(A3721,'Crosswalk sectors'!$A:$A,0))</f>
        <v>water and waste 36T39</v>
      </c>
      <c r="G3721" s="115">
        <f>INDEX('Crosswalk parts'!$B:$B,MATCH($B3721,'Crosswalk parts'!$A:$A,0))</f>
        <v>0</v>
      </c>
    </row>
    <row r="3722" spans="1:7" x14ac:dyDescent="0.25">
      <c r="A3722" s="113" t="s">
        <v>1016</v>
      </c>
      <c r="B3722" s="113" t="s">
        <v>1090</v>
      </c>
      <c r="C3722" s="113" t="s">
        <v>952</v>
      </c>
      <c r="D3722" s="113">
        <v>54.345356749791605</v>
      </c>
      <c r="E3722" s="113" t="s">
        <v>953</v>
      </c>
      <c r="F3722" s="114" t="str">
        <f>INDEX('Crosswalk sectors'!$B:$B,MATCH(A3722,'Crosswalk sectors'!$A:$A,0))</f>
        <v>NA</v>
      </c>
      <c r="G3722" s="115">
        <f>INDEX('Crosswalk parts'!$B:$B,MATCH($B3722,'Crosswalk parts'!$A:$A,0))</f>
        <v>0</v>
      </c>
    </row>
    <row r="3723" spans="1:7" x14ac:dyDescent="0.25">
      <c r="A3723" s="113" t="s">
        <v>989</v>
      </c>
      <c r="B3723" s="113" t="s">
        <v>1047</v>
      </c>
      <c r="C3723" s="113" t="s">
        <v>952</v>
      </c>
      <c r="D3723" s="113">
        <v>54.081000000000003</v>
      </c>
      <c r="E3723" s="113" t="s">
        <v>953</v>
      </c>
      <c r="F3723" s="114" t="str">
        <f>INDEX('Crosswalk sectors'!$B:$B,MATCH(A3723,'Crosswalk sectors'!$A:$A,0))</f>
        <v>NA</v>
      </c>
      <c r="G3723" s="115">
        <f>INDEX('Crosswalk parts'!$B:$B,MATCH($B3723,'Crosswalk parts'!$A:$A,0))</f>
        <v>0</v>
      </c>
    </row>
    <row r="3724" spans="1:7" x14ac:dyDescent="0.25">
      <c r="A3724" s="113" t="s">
        <v>1089</v>
      </c>
      <c r="B3724" s="113" t="s">
        <v>1168</v>
      </c>
      <c r="C3724" s="113" t="s">
        <v>952</v>
      </c>
      <c r="D3724" s="113">
        <v>53.850751613569088</v>
      </c>
      <c r="E3724" s="113" t="s">
        <v>953</v>
      </c>
      <c r="F3724" s="114" t="str">
        <f>INDEX('Crosswalk sectors'!$B:$B,MATCH(A3724,'Crosswalk sectors'!$A:$A,0))</f>
        <v>NA</v>
      </c>
      <c r="G3724" s="115">
        <f>INDEX('Crosswalk parts'!$B:$B,MATCH($B3724,'Crosswalk parts'!$A:$A,0))</f>
        <v>0</v>
      </c>
    </row>
    <row r="3725" spans="1:7" x14ac:dyDescent="0.25">
      <c r="A3725" s="113" t="s">
        <v>993</v>
      </c>
      <c r="B3725" s="113" t="s">
        <v>1239</v>
      </c>
      <c r="C3725" s="113" t="s">
        <v>952</v>
      </c>
      <c r="D3725" s="113">
        <v>53.484000000000002</v>
      </c>
      <c r="E3725" s="113" t="s">
        <v>953</v>
      </c>
      <c r="F3725" s="114" t="str">
        <f>INDEX('Crosswalk sectors'!$B:$B,MATCH(A3725,'Crosswalk sectors'!$A:$A,0))</f>
        <v>water and waste 36T39</v>
      </c>
      <c r="G3725" s="115">
        <f>INDEX('Crosswalk parts'!$B:$B,MATCH($B3725,'Crosswalk parts'!$A:$A,0))</f>
        <v>0</v>
      </c>
    </row>
    <row r="3726" spans="1:7" x14ac:dyDescent="0.25">
      <c r="A3726" s="113" t="s">
        <v>1030</v>
      </c>
      <c r="B3726" s="113" t="s">
        <v>1147</v>
      </c>
      <c r="C3726" s="113" t="s">
        <v>952</v>
      </c>
      <c r="D3726" s="113">
        <v>53.467730000000003</v>
      </c>
      <c r="E3726" s="113" t="s">
        <v>953</v>
      </c>
      <c r="F3726" s="114" t="str">
        <f>INDEX('Crosswalk sectors'!$B:$B,MATCH(A3726,'Crosswalk sectors'!$A:$A,0))</f>
        <v>NA</v>
      </c>
      <c r="G3726" s="115">
        <f>INDEX('Crosswalk parts'!$B:$B,MATCH($B3726,'Crosswalk parts'!$A:$A,0))</f>
        <v>0</v>
      </c>
    </row>
    <row r="3727" spans="1:7" x14ac:dyDescent="0.25">
      <c r="A3727" s="113" t="s">
        <v>981</v>
      </c>
      <c r="B3727" s="113" t="s">
        <v>1112</v>
      </c>
      <c r="C3727" s="113" t="s">
        <v>952</v>
      </c>
      <c r="D3727" s="113">
        <v>53.436579999999999</v>
      </c>
      <c r="E3727" s="113" t="s">
        <v>953</v>
      </c>
      <c r="F3727" s="114" t="str">
        <f>INDEX('Crosswalk sectors'!$B:$B,MATCH(A3727,'Crosswalk sectors'!$A:$A,0))</f>
        <v>chemicals 20</v>
      </c>
      <c r="G3727" s="115">
        <f>INDEX('Crosswalk parts'!$B:$B,MATCH($B3727,'Crosswalk parts'!$A:$A,0))</f>
        <v>0</v>
      </c>
    </row>
    <row r="3728" spans="1:7" x14ac:dyDescent="0.25">
      <c r="A3728" s="113" t="s">
        <v>1016</v>
      </c>
      <c r="B3728" s="113" t="s">
        <v>1055</v>
      </c>
      <c r="C3728" s="113" t="s">
        <v>952</v>
      </c>
      <c r="D3728" s="113">
        <v>53.418737129872355</v>
      </c>
      <c r="E3728" s="113" t="s">
        <v>953</v>
      </c>
      <c r="F3728" s="114" t="str">
        <f>INDEX('Crosswalk sectors'!$B:$B,MATCH(A3728,'Crosswalk sectors'!$A:$A,0))</f>
        <v>NA</v>
      </c>
      <c r="G3728" s="115">
        <f>INDEX('Crosswalk parts'!$B:$B,MATCH($B3728,'Crosswalk parts'!$A:$A,0))</f>
        <v>0</v>
      </c>
    </row>
    <row r="3729" spans="1:7" x14ac:dyDescent="0.25">
      <c r="A3729" s="113" t="s">
        <v>1006</v>
      </c>
      <c r="B3729" s="113" t="s">
        <v>974</v>
      </c>
      <c r="C3729" s="113" t="s">
        <v>952</v>
      </c>
      <c r="D3729" s="113">
        <v>53.4</v>
      </c>
      <c r="E3729" s="113" t="s">
        <v>953</v>
      </c>
      <c r="F3729" s="114" t="str">
        <f>INDEX('Crosswalk sectors'!$B:$B,MATCH(A3729,'Crosswalk sectors'!$A:$A,0))</f>
        <v>NA</v>
      </c>
      <c r="G3729" s="115">
        <f>INDEX('Crosswalk parts'!$B:$B,MATCH($B3729,'Crosswalk parts'!$A:$A,0))</f>
        <v>0</v>
      </c>
    </row>
    <row r="3730" spans="1:7" x14ac:dyDescent="0.25">
      <c r="A3730" s="113" t="s">
        <v>1042</v>
      </c>
      <c r="B3730" s="113" t="s">
        <v>1173</v>
      </c>
      <c r="C3730" s="113" t="s">
        <v>952</v>
      </c>
      <c r="D3730" s="113">
        <v>53.308291820000001</v>
      </c>
      <c r="E3730" s="113" t="s">
        <v>953</v>
      </c>
      <c r="F3730" s="114" t="str">
        <f>INDEX('Crosswalk sectors'!$B:$B,MATCH(A3730,'Crosswalk sectors'!$A:$A,0))</f>
        <v>NA</v>
      </c>
      <c r="G3730" s="115">
        <f>INDEX('Crosswalk parts'!$B:$B,MATCH($B3730,'Crosswalk parts'!$A:$A,0))</f>
        <v>0</v>
      </c>
    </row>
    <row r="3731" spans="1:7" x14ac:dyDescent="0.25">
      <c r="A3731" s="113" t="s">
        <v>993</v>
      </c>
      <c r="B3731" s="113" t="s">
        <v>1252</v>
      </c>
      <c r="C3731" s="113" t="s">
        <v>952</v>
      </c>
      <c r="D3731" s="113">
        <v>53.274000000000001</v>
      </c>
      <c r="E3731" s="113" t="s">
        <v>953</v>
      </c>
      <c r="F3731" s="114" t="str">
        <f>INDEX('Crosswalk sectors'!$B:$B,MATCH(A3731,'Crosswalk sectors'!$A:$A,0))</f>
        <v>water and waste 36T39</v>
      </c>
      <c r="G3731" s="115">
        <f>INDEX('Crosswalk parts'!$B:$B,MATCH($B3731,'Crosswalk parts'!$A:$A,0))</f>
        <v>0</v>
      </c>
    </row>
    <row r="3732" spans="1:7" x14ac:dyDescent="0.25">
      <c r="A3732" s="113" t="s">
        <v>1036</v>
      </c>
      <c r="B3732" s="113" t="s">
        <v>1086</v>
      </c>
      <c r="C3732" s="113" t="s">
        <v>952</v>
      </c>
      <c r="D3732" s="113">
        <v>53.2</v>
      </c>
      <c r="E3732" s="113" t="s">
        <v>953</v>
      </c>
      <c r="F3732" s="114" t="str">
        <f>INDEX('Crosswalk sectors'!$B:$B,MATCH(A3732,'Crosswalk sectors'!$A:$A,0))</f>
        <v>other metals 242</v>
      </c>
      <c r="G3732" s="115">
        <f>INDEX('Crosswalk parts'!$B:$B,MATCH($B3732,'Crosswalk parts'!$A:$A,0))</f>
        <v>0</v>
      </c>
    </row>
    <row r="3733" spans="1:7" x14ac:dyDescent="0.25">
      <c r="A3733" s="113" t="s">
        <v>981</v>
      </c>
      <c r="B3733" s="113" t="s">
        <v>1253</v>
      </c>
      <c r="C3733" s="113" t="s">
        <v>952</v>
      </c>
      <c r="D3733" s="113">
        <v>53.114995</v>
      </c>
      <c r="E3733" s="113" t="s">
        <v>953</v>
      </c>
      <c r="F3733" s="114" t="str">
        <f>INDEX('Crosswalk sectors'!$B:$B,MATCH(A3733,'Crosswalk sectors'!$A:$A,0))</f>
        <v>chemicals 20</v>
      </c>
      <c r="G3733" s="115">
        <f>INDEX('Crosswalk parts'!$B:$B,MATCH($B3733,'Crosswalk parts'!$A:$A,0))</f>
        <v>0</v>
      </c>
    </row>
    <row r="3734" spans="1:7" x14ac:dyDescent="0.25">
      <c r="A3734" s="113" t="s">
        <v>1089</v>
      </c>
      <c r="B3734" s="113" t="s">
        <v>1007</v>
      </c>
      <c r="C3734" s="113" t="s">
        <v>952</v>
      </c>
      <c r="D3734" s="113">
        <v>53.11301323</v>
      </c>
      <c r="E3734" s="113" t="s">
        <v>953</v>
      </c>
      <c r="F3734" s="114" t="str">
        <f>INDEX('Crosswalk sectors'!$B:$B,MATCH(A3734,'Crosswalk sectors'!$A:$A,0))</f>
        <v>NA</v>
      </c>
      <c r="G3734" s="115">
        <f>INDEX('Crosswalk parts'!$B:$B,MATCH($B3734,'Crosswalk parts'!$A:$A,0))</f>
        <v>0</v>
      </c>
    </row>
    <row r="3735" spans="1:7" x14ac:dyDescent="0.25">
      <c r="A3735" s="113" t="s">
        <v>987</v>
      </c>
      <c r="B3735" s="113" t="s">
        <v>1136</v>
      </c>
      <c r="C3735" s="113" t="s">
        <v>952</v>
      </c>
      <c r="D3735" s="121">
        <v>53.08</v>
      </c>
      <c r="E3735" s="113" t="s">
        <v>953</v>
      </c>
      <c r="F3735" s="114" t="str">
        <f>INDEX('Crosswalk sectors'!$B:$B,MATCH(A3735,'Crosswalk sectors'!$A:$A,0))</f>
        <v>chemicals 20</v>
      </c>
      <c r="G3735" s="115">
        <f>INDEX('Crosswalk parts'!$B:$B,MATCH($B3735,'Crosswalk parts'!$A:$A,0))</f>
        <v>0</v>
      </c>
    </row>
    <row r="3736" spans="1:7" x14ac:dyDescent="0.25">
      <c r="A3736" s="113" t="s">
        <v>1015</v>
      </c>
      <c r="B3736" s="113" t="s">
        <v>1164</v>
      </c>
      <c r="C3736" s="113" t="s">
        <v>952</v>
      </c>
      <c r="D3736" s="113">
        <v>52.935674265496182</v>
      </c>
      <c r="E3736" s="113" t="s">
        <v>953</v>
      </c>
      <c r="F3736" s="114" t="str">
        <f>INDEX('Crosswalk sectors'!$B:$B,MATCH(A3736,'Crosswalk sectors'!$A:$A,0))</f>
        <v>NA</v>
      </c>
      <c r="G3736" s="115">
        <f>INDEX('Crosswalk parts'!$B:$B,MATCH($B3736,'Crosswalk parts'!$A:$A,0))</f>
        <v>0</v>
      </c>
    </row>
    <row r="3737" spans="1:7" x14ac:dyDescent="0.25">
      <c r="A3737" s="113" t="s">
        <v>1019</v>
      </c>
      <c r="B3737" s="113" t="s">
        <v>1119</v>
      </c>
      <c r="C3737" s="113" t="s">
        <v>952</v>
      </c>
      <c r="D3737" s="113">
        <v>52.891345844999172</v>
      </c>
      <c r="E3737" s="113" t="s">
        <v>953</v>
      </c>
      <c r="F3737" s="114" t="str">
        <f>INDEX('Crosswalk sectors'!$B:$B,MATCH(A3737,'Crosswalk sectors'!$A:$A,0))</f>
        <v>na</v>
      </c>
      <c r="G3737" s="115">
        <f>INDEX('Crosswalk parts'!$B:$B,MATCH($B3737,'Crosswalk parts'!$A:$A,0))</f>
        <v>0</v>
      </c>
    </row>
    <row r="3738" spans="1:7" x14ac:dyDescent="0.25">
      <c r="A3738" s="113" t="s">
        <v>999</v>
      </c>
      <c r="B3738" s="113" t="s">
        <v>1217</v>
      </c>
      <c r="C3738" s="113" t="s">
        <v>952</v>
      </c>
      <c r="D3738" s="113">
        <v>52.863520000000001</v>
      </c>
      <c r="E3738" s="113" t="s">
        <v>953</v>
      </c>
      <c r="F3738" s="114" t="str">
        <f>INDEX('Crosswalk sectors'!$B:$B,MATCH(A3738,'Crosswalk sectors'!$A:$A,0))</f>
        <v>NA</v>
      </c>
      <c r="G3738" s="115">
        <f>INDEX('Crosswalk parts'!$B:$B,MATCH($B3738,'Crosswalk parts'!$A:$A,0))</f>
        <v>0</v>
      </c>
    </row>
    <row r="3739" spans="1:7" x14ac:dyDescent="0.25">
      <c r="A3739" s="113" t="s">
        <v>1099</v>
      </c>
      <c r="B3739" s="113" t="s">
        <v>1174</v>
      </c>
      <c r="C3739" s="113" t="s">
        <v>952</v>
      </c>
      <c r="D3739" s="113">
        <v>52.82290160975672</v>
      </c>
      <c r="E3739" s="113" t="s">
        <v>953</v>
      </c>
      <c r="F3739" s="114" t="str">
        <f>INDEX('Crosswalk sectors'!$B:$B,MATCH(A3739,'Crosswalk sectors'!$A:$A,0))</f>
        <v>NA</v>
      </c>
      <c r="G3739" s="115">
        <f>INDEX('Crosswalk parts'!$B:$B,MATCH($B3739,'Crosswalk parts'!$A:$A,0))</f>
        <v>0</v>
      </c>
    </row>
    <row r="3740" spans="1:7" x14ac:dyDescent="0.25">
      <c r="A3740" s="113" t="s">
        <v>987</v>
      </c>
      <c r="B3740" s="113" t="s">
        <v>1106</v>
      </c>
      <c r="C3740" s="113" t="s">
        <v>952</v>
      </c>
      <c r="D3740" s="113">
        <v>52.34375</v>
      </c>
      <c r="E3740" s="113" t="s">
        <v>953</v>
      </c>
      <c r="F3740" s="114" t="str">
        <f>INDEX('Crosswalk sectors'!$B:$B,MATCH(A3740,'Crosswalk sectors'!$A:$A,0))</f>
        <v>chemicals 20</v>
      </c>
      <c r="G3740" s="115">
        <f>INDEX('Crosswalk parts'!$B:$B,MATCH($B3740,'Crosswalk parts'!$A:$A,0))</f>
        <v>0</v>
      </c>
    </row>
    <row r="3741" spans="1:7" x14ac:dyDescent="0.25">
      <c r="A3741" s="113" t="s">
        <v>1053</v>
      </c>
      <c r="B3741" s="113" t="s">
        <v>1250</v>
      </c>
      <c r="C3741" s="113" t="s">
        <v>952</v>
      </c>
      <c r="D3741" s="113">
        <v>52.332000000000001</v>
      </c>
      <c r="E3741" s="113" t="s">
        <v>953</v>
      </c>
      <c r="F3741" s="114" t="str">
        <f>INDEX('Crosswalk sectors'!$B:$B,MATCH(A3741,'Crosswalk sectors'!$A:$A,0))</f>
        <v>iron and steel 241</v>
      </c>
      <c r="G3741" s="115">
        <f>INDEX('Crosswalk parts'!$B:$B,MATCH($B3741,'Crosswalk parts'!$A:$A,0))</f>
        <v>0</v>
      </c>
    </row>
    <row r="3742" spans="1:7" x14ac:dyDescent="0.25">
      <c r="A3742" s="113" t="s">
        <v>1026</v>
      </c>
      <c r="B3742" s="113" t="s">
        <v>1136</v>
      </c>
      <c r="C3742" s="113" t="s">
        <v>952</v>
      </c>
      <c r="D3742" s="113">
        <v>52.144120000000001</v>
      </c>
      <c r="E3742" s="113" t="s">
        <v>953</v>
      </c>
      <c r="F3742" s="114" t="str">
        <f>INDEX('Crosswalk sectors'!$B:$B,MATCH(A3742,'Crosswalk sectors'!$A:$A,0))</f>
        <v>refined petroleum and coke 19</v>
      </c>
      <c r="G3742" s="115">
        <f>INDEX('Crosswalk parts'!$B:$B,MATCH($B3742,'Crosswalk parts'!$A:$A,0))</f>
        <v>0</v>
      </c>
    </row>
    <row r="3743" spans="1:7" x14ac:dyDescent="0.25">
      <c r="A3743" s="113" t="s">
        <v>954</v>
      </c>
      <c r="B3743" s="113" t="s">
        <v>1254</v>
      </c>
      <c r="C3743" s="113" t="s">
        <v>956</v>
      </c>
      <c r="D3743" s="113">
        <v>51.767645247700003</v>
      </c>
      <c r="E3743" s="113" t="s">
        <v>477</v>
      </c>
      <c r="F3743" s="114" t="str">
        <f>INDEX('Crosswalk sectors'!$B:$B,MATCH(A3743,'Crosswalk sectors'!$A:$A,0))</f>
        <v>other manufacturing 31T33</v>
      </c>
      <c r="G3743" s="115">
        <f>INDEX('Crosswalk parts'!$B:$B,MATCH($B3743,'Crosswalk parts'!$A:$A,0))</f>
        <v>0</v>
      </c>
    </row>
    <row r="3744" spans="1:7" x14ac:dyDescent="0.25">
      <c r="A3744" s="113" t="s">
        <v>980</v>
      </c>
      <c r="B3744" s="113" t="s">
        <v>982</v>
      </c>
      <c r="C3744" s="113" t="s">
        <v>952</v>
      </c>
      <c r="D3744" s="113">
        <v>51.652105708000001</v>
      </c>
      <c r="E3744" s="113" t="s">
        <v>953</v>
      </c>
      <c r="F3744" s="114" t="str">
        <f>INDEX('Crosswalk sectors'!$B:$B,MATCH(A3744,'Crosswalk sectors'!$A:$A,0))</f>
        <v>NA</v>
      </c>
      <c r="G3744" s="115">
        <f>INDEX('Crosswalk parts'!$B:$B,MATCH($B3744,'Crosswalk parts'!$A:$A,0))</f>
        <v>0</v>
      </c>
    </row>
    <row r="3745" spans="1:7" x14ac:dyDescent="0.25">
      <c r="A3745" s="113" t="s">
        <v>1042</v>
      </c>
      <c r="B3745" s="113" t="s">
        <v>1179</v>
      </c>
      <c r="C3745" s="113" t="s">
        <v>952</v>
      </c>
      <c r="D3745" s="113">
        <v>51.524708807000003</v>
      </c>
      <c r="E3745" s="113" t="s">
        <v>953</v>
      </c>
      <c r="F3745" s="114" t="str">
        <f>INDEX('Crosswalk sectors'!$B:$B,MATCH(A3745,'Crosswalk sectors'!$A:$A,0))</f>
        <v>NA</v>
      </c>
      <c r="G3745" s="115">
        <f>INDEX('Crosswalk parts'!$B:$B,MATCH($B3745,'Crosswalk parts'!$A:$A,0))</f>
        <v>0</v>
      </c>
    </row>
    <row r="3746" spans="1:7" x14ac:dyDescent="0.25">
      <c r="A3746" s="113" t="s">
        <v>1030</v>
      </c>
      <c r="B3746" s="113" t="s">
        <v>1097</v>
      </c>
      <c r="C3746" s="113" t="s">
        <v>952</v>
      </c>
      <c r="D3746" s="113">
        <v>51.433080330000003</v>
      </c>
      <c r="E3746" s="113" t="s">
        <v>953</v>
      </c>
      <c r="F3746" s="114" t="str">
        <f>INDEX('Crosswalk sectors'!$B:$B,MATCH(A3746,'Crosswalk sectors'!$A:$A,0))</f>
        <v>NA</v>
      </c>
      <c r="G3746" s="115">
        <f>INDEX('Crosswalk parts'!$B:$B,MATCH($B3746,'Crosswalk parts'!$A:$A,0))</f>
        <v>0</v>
      </c>
    </row>
    <row r="3747" spans="1:7" x14ac:dyDescent="0.25">
      <c r="A3747" s="113" t="s">
        <v>1081</v>
      </c>
      <c r="B3747" s="113" t="s">
        <v>1162</v>
      </c>
      <c r="C3747" s="113" t="s">
        <v>952</v>
      </c>
      <c r="D3747" s="113">
        <v>51.23519563861602</v>
      </c>
      <c r="E3747" s="113" t="s">
        <v>953</v>
      </c>
      <c r="F3747" s="114" t="str">
        <f>INDEX('Crosswalk sectors'!$B:$B,MATCH(A3747,'Crosswalk sectors'!$A:$A,0))</f>
        <v>coal mining 05</v>
      </c>
      <c r="G3747" s="115">
        <f>INDEX('Crosswalk parts'!$B:$B,MATCH($B3747,'Crosswalk parts'!$A:$A,0))</f>
        <v>0</v>
      </c>
    </row>
    <row r="3748" spans="1:7" x14ac:dyDescent="0.25">
      <c r="A3748" s="113" t="s">
        <v>1099</v>
      </c>
      <c r="B3748" s="113" t="s">
        <v>1080</v>
      </c>
      <c r="C3748" s="113" t="s">
        <v>952</v>
      </c>
      <c r="D3748" s="113">
        <v>51.104840000000003</v>
      </c>
      <c r="E3748" s="113" t="s">
        <v>953</v>
      </c>
      <c r="F3748" s="114" t="str">
        <f>INDEX('Crosswalk sectors'!$B:$B,MATCH(A3748,'Crosswalk sectors'!$A:$A,0))</f>
        <v>NA</v>
      </c>
      <c r="G3748" s="115">
        <f>INDEX('Crosswalk parts'!$B:$B,MATCH($B3748,'Crosswalk parts'!$A:$A,0))</f>
        <v>0</v>
      </c>
    </row>
    <row r="3749" spans="1:7" x14ac:dyDescent="0.25">
      <c r="A3749" s="113" t="s">
        <v>1020</v>
      </c>
      <c r="B3749" s="113" t="s">
        <v>1048</v>
      </c>
      <c r="C3749" s="113" t="s">
        <v>952</v>
      </c>
      <c r="D3749" s="113">
        <v>50.561800666992163</v>
      </c>
      <c r="E3749" s="113" t="s">
        <v>953</v>
      </c>
      <c r="F3749" s="114" t="str">
        <f>INDEX('Crosswalk sectors'!$B:$B,MATCH(A3749,'Crosswalk sectors'!$A:$A,0))</f>
        <v>energy pipelines and gas processing 352T353</v>
      </c>
      <c r="G3749" s="115">
        <f>INDEX('Crosswalk parts'!$B:$B,MATCH($B3749,'Crosswalk parts'!$A:$A,0))</f>
        <v>0</v>
      </c>
    </row>
    <row r="3750" spans="1:7" x14ac:dyDescent="0.25">
      <c r="A3750" s="113" t="s">
        <v>1029</v>
      </c>
      <c r="B3750" s="113" t="s">
        <v>1024</v>
      </c>
      <c r="C3750" s="113" t="s">
        <v>991</v>
      </c>
      <c r="D3750" s="113">
        <v>50.252047175000001</v>
      </c>
      <c r="E3750" s="113" t="s">
        <v>477</v>
      </c>
      <c r="F3750" s="114" t="str">
        <f>INDEX('Crosswalk sectors'!$B:$B,MATCH(A3750,'Crosswalk sectors'!$A:$A,0))</f>
        <v>refined petroleum and coke 19</v>
      </c>
      <c r="G3750" s="115" t="str">
        <f>INDEX('Crosswalk parts'!$B:$B,MATCH($B3750,'Crosswalk parts'!$A:$A,0))</f>
        <v>PM10</v>
      </c>
    </row>
    <row r="3751" spans="1:7" x14ac:dyDescent="0.25">
      <c r="A3751" s="113" t="s">
        <v>1041</v>
      </c>
      <c r="B3751" s="113" t="s">
        <v>1255</v>
      </c>
      <c r="C3751" s="113" t="s">
        <v>952</v>
      </c>
      <c r="D3751" s="122">
        <v>50</v>
      </c>
      <c r="E3751" s="113" t="s">
        <v>953</v>
      </c>
      <c r="F3751" s="114" t="str">
        <f>INDEX('Crosswalk sectors'!$B:$B,MATCH(A3751,'Crosswalk sectors'!$A:$A,0))</f>
        <v>cement and other nonmetallic minerals 239</v>
      </c>
      <c r="G3751" s="115">
        <f>INDEX('Crosswalk parts'!$B:$B,MATCH($B3751,'Crosswalk parts'!$A:$A,0))</f>
        <v>0</v>
      </c>
    </row>
    <row r="3752" spans="1:7" x14ac:dyDescent="0.25">
      <c r="A3752" s="113" t="s">
        <v>987</v>
      </c>
      <c r="B3752" s="113" t="s">
        <v>1180</v>
      </c>
      <c r="C3752" s="113" t="s">
        <v>952</v>
      </c>
      <c r="D3752" s="113">
        <v>49.980200000000004</v>
      </c>
      <c r="E3752" s="113" t="s">
        <v>953</v>
      </c>
      <c r="F3752" s="114" t="str">
        <f>INDEX('Crosswalk sectors'!$B:$B,MATCH(A3752,'Crosswalk sectors'!$A:$A,0))</f>
        <v>chemicals 20</v>
      </c>
      <c r="G3752" s="115">
        <f>INDEX('Crosswalk parts'!$B:$B,MATCH($B3752,'Crosswalk parts'!$A:$A,0))</f>
        <v>0</v>
      </c>
    </row>
    <row r="3753" spans="1:7" x14ac:dyDescent="0.25">
      <c r="A3753" s="113" t="s">
        <v>1089</v>
      </c>
      <c r="B3753" s="113" t="s">
        <v>1095</v>
      </c>
      <c r="C3753" s="113" t="s">
        <v>952</v>
      </c>
      <c r="D3753" s="113">
        <v>49.923282620000002</v>
      </c>
      <c r="E3753" s="113" t="s">
        <v>953</v>
      </c>
      <c r="F3753" s="114" t="str">
        <f>INDEX('Crosswalk sectors'!$B:$B,MATCH(A3753,'Crosswalk sectors'!$A:$A,0))</f>
        <v>NA</v>
      </c>
      <c r="G3753" s="115">
        <f>INDEX('Crosswalk parts'!$B:$B,MATCH($B3753,'Crosswalk parts'!$A:$A,0))</f>
        <v>0</v>
      </c>
    </row>
    <row r="3754" spans="1:7" x14ac:dyDescent="0.25">
      <c r="A3754" s="113" t="s">
        <v>1042</v>
      </c>
      <c r="B3754" s="113" t="s">
        <v>1166</v>
      </c>
      <c r="D3754" s="113">
        <v>49.919695824259442</v>
      </c>
      <c r="E3754" s="113" t="s">
        <v>477</v>
      </c>
      <c r="F3754" s="114" t="str">
        <f>INDEX('Crosswalk sectors'!$B:$B,MATCH(A3754,'Crosswalk sectors'!$A:$A,0))</f>
        <v>NA</v>
      </c>
      <c r="G3754" s="115">
        <f>INDEX('Crosswalk parts'!$B:$B,MATCH($B3754,'Crosswalk parts'!$A:$A,0))</f>
        <v>0</v>
      </c>
    </row>
    <row r="3755" spans="1:7" x14ac:dyDescent="0.25">
      <c r="A3755" s="113" t="s">
        <v>1098</v>
      </c>
      <c r="B3755" s="113" t="s">
        <v>1124</v>
      </c>
      <c r="C3755" s="113" t="s">
        <v>952</v>
      </c>
      <c r="D3755" s="113">
        <v>49.8561729364732</v>
      </c>
      <c r="E3755" s="113" t="s">
        <v>953</v>
      </c>
      <c r="F3755" s="114" t="str">
        <f>INDEX('Crosswalk sectors'!$B:$B,MATCH(A3755,'Crosswalk sectors'!$A:$A,0))</f>
        <v>NA</v>
      </c>
      <c r="G3755" s="115">
        <f>INDEX('Crosswalk parts'!$B:$B,MATCH($B3755,'Crosswalk parts'!$A:$A,0))</f>
        <v>0</v>
      </c>
    </row>
    <row r="3756" spans="1:7" x14ac:dyDescent="0.25">
      <c r="A3756" s="113" t="s">
        <v>985</v>
      </c>
      <c r="B3756" s="113" t="s">
        <v>1179</v>
      </c>
      <c r="C3756" s="113" t="s">
        <v>952</v>
      </c>
      <c r="D3756" s="113">
        <v>49.603999999999999</v>
      </c>
      <c r="E3756" s="113" t="s">
        <v>953</v>
      </c>
      <c r="F3756" s="114" t="str">
        <f>INDEX('Crosswalk sectors'!$B:$B,MATCH(A3756,'Crosswalk sectors'!$A:$A,0))</f>
        <v>NA</v>
      </c>
      <c r="G3756" s="115">
        <f>INDEX('Crosswalk parts'!$B:$B,MATCH($B3756,'Crosswalk parts'!$A:$A,0))</f>
        <v>0</v>
      </c>
    </row>
    <row r="3757" spans="1:7" x14ac:dyDescent="0.25">
      <c r="A3757" s="113" t="s">
        <v>993</v>
      </c>
      <c r="B3757" s="113" t="s">
        <v>1256</v>
      </c>
      <c r="C3757" s="113" t="s">
        <v>952</v>
      </c>
      <c r="D3757" s="113">
        <v>49.268999999999998</v>
      </c>
      <c r="E3757" s="113" t="s">
        <v>953</v>
      </c>
      <c r="F3757" s="114" t="str">
        <f>INDEX('Crosswalk sectors'!$B:$B,MATCH(A3757,'Crosswalk sectors'!$A:$A,0))</f>
        <v>water and waste 36T39</v>
      </c>
      <c r="G3757" s="115">
        <f>INDEX('Crosswalk parts'!$B:$B,MATCH($B3757,'Crosswalk parts'!$A:$A,0))</f>
        <v>0</v>
      </c>
    </row>
    <row r="3758" spans="1:7" x14ac:dyDescent="0.25">
      <c r="A3758" s="113" t="s">
        <v>1026</v>
      </c>
      <c r="B3758" s="113" t="s">
        <v>1214</v>
      </c>
      <c r="C3758" s="113" t="s">
        <v>952</v>
      </c>
      <c r="D3758" s="113">
        <v>49.216000000000001</v>
      </c>
      <c r="E3758" s="113" t="s">
        <v>953</v>
      </c>
      <c r="F3758" s="114" t="str">
        <f>INDEX('Crosswalk sectors'!$B:$B,MATCH(A3758,'Crosswalk sectors'!$A:$A,0))</f>
        <v>refined petroleum and coke 19</v>
      </c>
      <c r="G3758" s="115">
        <f>INDEX('Crosswalk parts'!$B:$B,MATCH($B3758,'Crosswalk parts'!$A:$A,0))</f>
        <v>0</v>
      </c>
    </row>
    <row r="3759" spans="1:7" x14ac:dyDescent="0.25">
      <c r="A3759" s="113" t="s">
        <v>1015</v>
      </c>
      <c r="B3759" s="113" t="s">
        <v>1107</v>
      </c>
      <c r="C3759" s="113" t="s">
        <v>952</v>
      </c>
      <c r="D3759" s="113">
        <v>49.124809999999997</v>
      </c>
      <c r="E3759" s="113" t="s">
        <v>953</v>
      </c>
      <c r="F3759" s="114" t="str">
        <f>INDEX('Crosswalk sectors'!$B:$B,MATCH(A3759,'Crosswalk sectors'!$A:$A,0))</f>
        <v>NA</v>
      </c>
      <c r="G3759" s="115">
        <f>INDEX('Crosswalk parts'!$B:$B,MATCH($B3759,'Crosswalk parts'!$A:$A,0))</f>
        <v>0</v>
      </c>
    </row>
    <row r="3760" spans="1:7" x14ac:dyDescent="0.25">
      <c r="A3760" s="113" t="s">
        <v>1016</v>
      </c>
      <c r="B3760" s="113" t="s">
        <v>1120</v>
      </c>
      <c r="C3760" s="113" t="s">
        <v>952</v>
      </c>
      <c r="D3760" s="113">
        <v>49.000722660020202</v>
      </c>
      <c r="E3760" s="113" t="s">
        <v>953</v>
      </c>
      <c r="F3760" s="114" t="str">
        <f>INDEX('Crosswalk sectors'!$B:$B,MATCH(A3760,'Crosswalk sectors'!$A:$A,0))</f>
        <v>NA</v>
      </c>
      <c r="G3760" s="115">
        <f>INDEX('Crosswalk parts'!$B:$B,MATCH($B3760,'Crosswalk parts'!$A:$A,0))</f>
        <v>0</v>
      </c>
    </row>
    <row r="3761" spans="1:7" x14ac:dyDescent="0.25">
      <c r="A3761" s="113" t="s">
        <v>976</v>
      </c>
      <c r="B3761" s="113" t="s">
        <v>1120</v>
      </c>
      <c r="C3761" s="113" t="s">
        <v>952</v>
      </c>
      <c r="D3761" s="113">
        <v>48.99990435417476</v>
      </c>
      <c r="E3761" s="113" t="s">
        <v>953</v>
      </c>
      <c r="F3761" s="114" t="str">
        <f>INDEX('Crosswalk sectors'!$B:$B,MATCH(A3761,'Crosswalk sectors'!$A:$A,0))</f>
        <v>oil and gas extraction 06</v>
      </c>
      <c r="G3761" s="115">
        <f>INDEX('Crosswalk parts'!$B:$B,MATCH($B3761,'Crosswalk parts'!$A:$A,0))</f>
        <v>0</v>
      </c>
    </row>
    <row r="3762" spans="1:7" x14ac:dyDescent="0.25">
      <c r="A3762" s="113" t="s">
        <v>1103</v>
      </c>
      <c r="B3762" s="113" t="s">
        <v>1039</v>
      </c>
      <c r="C3762" s="113" t="s">
        <v>991</v>
      </c>
      <c r="D3762" s="113">
        <v>48.913376630960542</v>
      </c>
      <c r="E3762" s="113" t="s">
        <v>477</v>
      </c>
      <c r="F3762" s="114" t="str">
        <f>INDEX('Crosswalk sectors'!$B:$B,MATCH(A3762,'Crosswalk sectors'!$A:$A,0))</f>
        <v>NA</v>
      </c>
      <c r="G3762" s="115">
        <f>INDEX('Crosswalk parts'!$B:$B,MATCH($B3762,'Crosswalk parts'!$A:$A,0))</f>
        <v>0</v>
      </c>
    </row>
    <row r="3763" spans="1:7" x14ac:dyDescent="0.25">
      <c r="A3763" s="113" t="s">
        <v>1003</v>
      </c>
      <c r="B3763" s="113" t="s">
        <v>1187</v>
      </c>
      <c r="D3763" s="113">
        <v>48.77604084871421</v>
      </c>
      <c r="E3763" s="113" t="s">
        <v>477</v>
      </c>
      <c r="F3763" s="114" t="str">
        <f>INDEX('Crosswalk sectors'!$B:$B,MATCH(A3763,'Crosswalk sectors'!$A:$A,0))</f>
        <v>NA</v>
      </c>
      <c r="G3763" s="115">
        <f>INDEX('Crosswalk parts'!$B:$B,MATCH($B3763,'Crosswalk parts'!$A:$A,0))</f>
        <v>0</v>
      </c>
    </row>
    <row r="3764" spans="1:7" x14ac:dyDescent="0.25">
      <c r="A3764" s="113" t="s">
        <v>1063</v>
      </c>
      <c r="B3764" s="113" t="s">
        <v>1173</v>
      </c>
      <c r="C3764" s="113" t="s">
        <v>952</v>
      </c>
      <c r="D3764" s="113">
        <v>48.726931700000002</v>
      </c>
      <c r="E3764" s="113" t="s">
        <v>953</v>
      </c>
      <c r="F3764" s="114" t="str">
        <f>INDEX('Crosswalk sectors'!$B:$B,MATCH(A3764,'Crosswalk sectors'!$A:$A,0))</f>
        <v>NA</v>
      </c>
      <c r="G3764" s="115">
        <f>INDEX('Crosswalk parts'!$B:$B,MATCH($B3764,'Crosswalk parts'!$A:$A,0))</f>
        <v>0</v>
      </c>
    </row>
    <row r="3765" spans="1:7" x14ac:dyDescent="0.25">
      <c r="A3765" s="113" t="s">
        <v>1099</v>
      </c>
      <c r="B3765" s="113" t="s">
        <v>1031</v>
      </c>
      <c r="C3765" s="113" t="s">
        <v>956</v>
      </c>
      <c r="D3765" s="113">
        <v>48.636617999999999</v>
      </c>
      <c r="E3765" s="113" t="s">
        <v>477</v>
      </c>
      <c r="F3765" s="114" t="str">
        <f>INDEX('Crosswalk sectors'!$B:$B,MATCH(A3765,'Crosswalk sectors'!$A:$A,0))</f>
        <v>NA</v>
      </c>
      <c r="G3765" s="115" t="str">
        <f>INDEX('Crosswalk parts'!$B:$B,MATCH($B3765,'Crosswalk parts'!$A:$A,0))</f>
        <v>CH4</v>
      </c>
    </row>
    <row r="3766" spans="1:7" x14ac:dyDescent="0.25">
      <c r="A3766" s="113" t="s">
        <v>1089</v>
      </c>
      <c r="B3766" s="113" t="s">
        <v>965</v>
      </c>
      <c r="C3766" s="113" t="s">
        <v>952</v>
      </c>
      <c r="D3766" s="113">
        <v>48.609653274500687</v>
      </c>
      <c r="E3766" s="113" t="s">
        <v>953</v>
      </c>
      <c r="F3766" s="114" t="str">
        <f>INDEX('Crosswalk sectors'!$B:$B,MATCH(A3766,'Crosswalk sectors'!$A:$A,0))</f>
        <v>NA</v>
      </c>
      <c r="G3766" s="115">
        <f>INDEX('Crosswalk parts'!$B:$B,MATCH($B3766,'Crosswalk parts'!$A:$A,0))</f>
        <v>0</v>
      </c>
    </row>
    <row r="3767" spans="1:7" x14ac:dyDescent="0.25">
      <c r="A3767" s="113" t="s">
        <v>979</v>
      </c>
      <c r="B3767" s="113" t="s">
        <v>1077</v>
      </c>
      <c r="C3767" s="113" t="s">
        <v>952</v>
      </c>
      <c r="D3767" s="113">
        <v>48.605921377516673</v>
      </c>
      <c r="E3767" s="113" t="s">
        <v>953</v>
      </c>
      <c r="F3767" s="114" t="str">
        <f>INDEX('Crosswalk sectors'!$B:$B,MATCH(A3767,'Crosswalk sectors'!$A:$A,0))</f>
        <v>NA</v>
      </c>
      <c r="G3767" s="115">
        <f>INDEX('Crosswalk parts'!$B:$B,MATCH($B3767,'Crosswalk parts'!$A:$A,0))</f>
        <v>0</v>
      </c>
    </row>
    <row r="3768" spans="1:7" x14ac:dyDescent="0.25">
      <c r="A3768" s="113" t="s">
        <v>1012</v>
      </c>
      <c r="B3768" s="113" t="s">
        <v>1070</v>
      </c>
      <c r="C3768" s="113" t="s">
        <v>952</v>
      </c>
      <c r="D3768" s="113">
        <v>48.515093262434</v>
      </c>
      <c r="E3768" s="113" t="s">
        <v>953</v>
      </c>
      <c r="F3768" s="114" t="str">
        <f>INDEX('Crosswalk sectors'!$B:$B,MATCH(A3768,'Crosswalk sectors'!$A:$A,0))</f>
        <v>chemicals 20</v>
      </c>
      <c r="G3768" s="115">
        <f>INDEX('Crosswalk parts'!$B:$B,MATCH($B3768,'Crosswalk parts'!$A:$A,0))</f>
        <v>0</v>
      </c>
    </row>
    <row r="3769" spans="1:7" x14ac:dyDescent="0.25">
      <c r="A3769" s="113" t="s">
        <v>1083</v>
      </c>
      <c r="B3769" s="113" t="s">
        <v>1076</v>
      </c>
      <c r="C3769" s="113" t="s">
        <v>952</v>
      </c>
      <c r="D3769" s="113">
        <v>48.500348787</v>
      </c>
      <c r="E3769" s="113" t="s">
        <v>953</v>
      </c>
      <c r="F3769" s="114" t="str">
        <f>INDEX('Crosswalk sectors'!$B:$B,MATCH(A3769,'Crosswalk sectors'!$A:$A,0))</f>
        <v>NA</v>
      </c>
      <c r="G3769" s="115">
        <f>INDEX('Crosswalk parts'!$B:$B,MATCH($B3769,'Crosswalk parts'!$A:$A,0))</f>
        <v>0</v>
      </c>
    </row>
    <row r="3770" spans="1:7" x14ac:dyDescent="0.25">
      <c r="A3770" s="113" t="s">
        <v>1089</v>
      </c>
      <c r="B3770" s="113" t="s">
        <v>1113</v>
      </c>
      <c r="C3770" s="113" t="s">
        <v>952</v>
      </c>
      <c r="D3770" s="113">
        <v>48.322413887478788</v>
      </c>
      <c r="E3770" s="113" t="s">
        <v>953</v>
      </c>
      <c r="F3770" s="114" t="str">
        <f>INDEX('Crosswalk sectors'!$B:$B,MATCH(A3770,'Crosswalk sectors'!$A:$A,0))</f>
        <v>NA</v>
      </c>
      <c r="G3770" s="115">
        <f>INDEX('Crosswalk parts'!$B:$B,MATCH($B3770,'Crosswalk parts'!$A:$A,0))</f>
        <v>0</v>
      </c>
    </row>
    <row r="3771" spans="1:7" x14ac:dyDescent="0.25">
      <c r="A3771" s="113" t="s">
        <v>993</v>
      </c>
      <c r="B3771" s="113" t="s">
        <v>1234</v>
      </c>
      <c r="C3771" s="113" t="s">
        <v>952</v>
      </c>
      <c r="D3771" s="113">
        <v>48.278032119999999</v>
      </c>
      <c r="E3771" s="113" t="s">
        <v>953</v>
      </c>
      <c r="F3771" s="114" t="str">
        <f>INDEX('Crosswalk sectors'!$B:$B,MATCH(A3771,'Crosswalk sectors'!$A:$A,0))</f>
        <v>water and waste 36T39</v>
      </c>
      <c r="G3771" s="115">
        <f>INDEX('Crosswalk parts'!$B:$B,MATCH($B3771,'Crosswalk parts'!$A:$A,0))</f>
        <v>0</v>
      </c>
    </row>
    <row r="3772" spans="1:7" x14ac:dyDescent="0.25">
      <c r="A3772" s="113" t="s">
        <v>1103</v>
      </c>
      <c r="B3772" s="113" t="s">
        <v>1139</v>
      </c>
      <c r="C3772" s="113" t="s">
        <v>952</v>
      </c>
      <c r="D3772" s="113">
        <v>48.274053819000002</v>
      </c>
      <c r="E3772" s="113" t="s">
        <v>953</v>
      </c>
      <c r="F3772" s="114" t="str">
        <f>INDEX('Crosswalk sectors'!$B:$B,MATCH(A3772,'Crosswalk sectors'!$A:$A,0))</f>
        <v>NA</v>
      </c>
      <c r="G3772" s="115">
        <f>INDEX('Crosswalk parts'!$B:$B,MATCH($B3772,'Crosswalk parts'!$A:$A,0))</f>
        <v>0</v>
      </c>
    </row>
    <row r="3773" spans="1:7" x14ac:dyDescent="0.25">
      <c r="A3773" s="113" t="s">
        <v>993</v>
      </c>
      <c r="B3773" s="113" t="s">
        <v>1249</v>
      </c>
      <c r="C3773" s="113" t="s">
        <v>952</v>
      </c>
      <c r="D3773" s="121">
        <v>48.27</v>
      </c>
      <c r="E3773" s="113" t="s">
        <v>953</v>
      </c>
      <c r="F3773" s="114" t="str">
        <f>INDEX('Crosswalk sectors'!$B:$B,MATCH(A3773,'Crosswalk sectors'!$A:$A,0))</f>
        <v>water and waste 36T39</v>
      </c>
      <c r="G3773" s="115">
        <f>INDEX('Crosswalk parts'!$B:$B,MATCH($B3773,'Crosswalk parts'!$A:$A,0))</f>
        <v>0</v>
      </c>
    </row>
    <row r="3774" spans="1:7" x14ac:dyDescent="0.25">
      <c r="A3774" s="113" t="s">
        <v>993</v>
      </c>
      <c r="B3774" s="113" t="s">
        <v>1248</v>
      </c>
      <c r="C3774" s="113" t="s">
        <v>952</v>
      </c>
      <c r="D3774" s="113">
        <v>48.268999999999998</v>
      </c>
      <c r="E3774" s="113" t="s">
        <v>953</v>
      </c>
      <c r="F3774" s="114" t="str">
        <f>INDEX('Crosswalk sectors'!$B:$B,MATCH(A3774,'Crosswalk sectors'!$A:$A,0))</f>
        <v>water and waste 36T39</v>
      </c>
      <c r="G3774" s="115">
        <f>INDEX('Crosswalk parts'!$B:$B,MATCH($B3774,'Crosswalk parts'!$A:$A,0))</f>
        <v>0</v>
      </c>
    </row>
    <row r="3775" spans="1:7" x14ac:dyDescent="0.25">
      <c r="A3775" s="113" t="s">
        <v>1020</v>
      </c>
      <c r="B3775" s="113" t="s">
        <v>1237</v>
      </c>
      <c r="C3775" s="113" t="s">
        <v>952</v>
      </c>
      <c r="D3775" s="113">
        <v>48.2</v>
      </c>
      <c r="E3775" s="113" t="s">
        <v>953</v>
      </c>
      <c r="F3775" s="114" t="str">
        <f>INDEX('Crosswalk sectors'!$B:$B,MATCH(A3775,'Crosswalk sectors'!$A:$A,0))</f>
        <v>energy pipelines and gas processing 352T353</v>
      </c>
      <c r="G3775" s="115">
        <f>INDEX('Crosswalk parts'!$B:$B,MATCH($B3775,'Crosswalk parts'!$A:$A,0))</f>
        <v>0</v>
      </c>
    </row>
    <row r="3776" spans="1:7" x14ac:dyDescent="0.25">
      <c r="A3776" s="113" t="s">
        <v>993</v>
      </c>
      <c r="B3776" s="113" t="s">
        <v>1229</v>
      </c>
      <c r="C3776" s="113" t="s">
        <v>952</v>
      </c>
      <c r="D3776" s="113">
        <v>48.097200000000001</v>
      </c>
      <c r="E3776" s="113" t="s">
        <v>953</v>
      </c>
      <c r="F3776" s="114" t="str">
        <f>INDEX('Crosswalk sectors'!$B:$B,MATCH(A3776,'Crosswalk sectors'!$A:$A,0))</f>
        <v>water and waste 36T39</v>
      </c>
      <c r="G3776" s="115">
        <f>INDEX('Crosswalk parts'!$B:$B,MATCH($B3776,'Crosswalk parts'!$A:$A,0))</f>
        <v>0</v>
      </c>
    </row>
    <row r="3777" spans="1:7" x14ac:dyDescent="0.25">
      <c r="A3777" s="113" t="s">
        <v>993</v>
      </c>
      <c r="B3777" s="113" t="s">
        <v>1257</v>
      </c>
      <c r="C3777" s="113" t="s">
        <v>952</v>
      </c>
      <c r="D3777" s="121">
        <v>48.09</v>
      </c>
      <c r="E3777" s="113" t="s">
        <v>953</v>
      </c>
      <c r="F3777" s="114" t="str">
        <f>INDEX('Crosswalk sectors'!$B:$B,MATCH(A3777,'Crosswalk sectors'!$A:$A,0))</f>
        <v>water and waste 36T39</v>
      </c>
      <c r="G3777" s="115">
        <f>INDEX('Crosswalk parts'!$B:$B,MATCH($B3777,'Crosswalk parts'!$A:$A,0))</f>
        <v>0</v>
      </c>
    </row>
    <row r="3778" spans="1:7" x14ac:dyDescent="0.25">
      <c r="A3778" s="113" t="s">
        <v>993</v>
      </c>
      <c r="B3778" s="113" t="s">
        <v>1258</v>
      </c>
      <c r="C3778" s="113" t="s">
        <v>952</v>
      </c>
      <c r="D3778" s="113">
        <v>48.062399999999997</v>
      </c>
      <c r="E3778" s="113" t="s">
        <v>953</v>
      </c>
      <c r="F3778" s="114" t="str">
        <f>INDEX('Crosswalk sectors'!$B:$B,MATCH(A3778,'Crosswalk sectors'!$A:$A,0))</f>
        <v>water and waste 36T39</v>
      </c>
      <c r="G3778" s="115">
        <f>INDEX('Crosswalk parts'!$B:$B,MATCH($B3778,'Crosswalk parts'!$A:$A,0))</f>
        <v>0</v>
      </c>
    </row>
    <row r="3779" spans="1:7" x14ac:dyDescent="0.25">
      <c r="A3779" s="113" t="s">
        <v>1012</v>
      </c>
      <c r="B3779" s="113" t="s">
        <v>1060</v>
      </c>
      <c r="C3779" s="113" t="s">
        <v>952</v>
      </c>
      <c r="D3779" s="113">
        <v>48.030261312406601</v>
      </c>
      <c r="E3779" s="113" t="s">
        <v>953</v>
      </c>
      <c r="F3779" s="114" t="str">
        <f>INDEX('Crosswalk sectors'!$B:$B,MATCH(A3779,'Crosswalk sectors'!$A:$A,0))</f>
        <v>chemicals 20</v>
      </c>
      <c r="G3779" s="115">
        <f>INDEX('Crosswalk parts'!$B:$B,MATCH($B3779,'Crosswalk parts'!$A:$A,0))</f>
        <v>0</v>
      </c>
    </row>
    <row r="3780" spans="1:7" x14ac:dyDescent="0.25">
      <c r="A3780" s="113" t="s">
        <v>1034</v>
      </c>
      <c r="B3780" s="113" t="s">
        <v>1171</v>
      </c>
      <c r="C3780" s="113" t="s">
        <v>952</v>
      </c>
      <c r="D3780" s="113">
        <v>48.014788374474534</v>
      </c>
      <c r="E3780" s="113" t="s">
        <v>953</v>
      </c>
      <c r="F3780" s="114" t="str">
        <f>INDEX('Crosswalk sectors'!$B:$B,MATCH(A3780,'Crosswalk sectors'!$A:$A,0))</f>
        <v>NA</v>
      </c>
      <c r="G3780" s="115">
        <f>INDEX('Crosswalk parts'!$B:$B,MATCH($B3780,'Crosswalk parts'!$A:$A,0))</f>
        <v>0</v>
      </c>
    </row>
    <row r="3781" spans="1:7" x14ac:dyDescent="0.25">
      <c r="A3781" s="113" t="s">
        <v>993</v>
      </c>
      <c r="B3781" s="113" t="s">
        <v>1259</v>
      </c>
      <c r="C3781" s="113" t="s">
        <v>952</v>
      </c>
      <c r="D3781" s="113">
        <v>48.014000000000003</v>
      </c>
      <c r="E3781" s="113" t="s">
        <v>953</v>
      </c>
      <c r="F3781" s="114" t="str">
        <f>INDEX('Crosswalk sectors'!$B:$B,MATCH(A3781,'Crosswalk sectors'!$A:$A,0))</f>
        <v>water and waste 36T39</v>
      </c>
      <c r="G3781" s="115">
        <f>INDEX('Crosswalk parts'!$B:$B,MATCH($B3781,'Crosswalk parts'!$A:$A,0))</f>
        <v>0</v>
      </c>
    </row>
    <row r="3782" spans="1:7" x14ac:dyDescent="0.25">
      <c r="A3782" s="113" t="s">
        <v>993</v>
      </c>
      <c r="B3782" s="113" t="s">
        <v>1260</v>
      </c>
      <c r="C3782" s="113" t="s">
        <v>952</v>
      </c>
      <c r="D3782" s="113">
        <v>48.000494000000003</v>
      </c>
      <c r="E3782" s="113" t="s">
        <v>953</v>
      </c>
      <c r="F3782" s="114" t="str">
        <f>INDEX('Crosswalk sectors'!$B:$B,MATCH(A3782,'Crosswalk sectors'!$A:$A,0))</f>
        <v>water and waste 36T39</v>
      </c>
      <c r="G3782" s="115">
        <f>INDEX('Crosswalk parts'!$B:$B,MATCH($B3782,'Crosswalk parts'!$A:$A,0))</f>
        <v>0</v>
      </c>
    </row>
    <row r="3783" spans="1:7" x14ac:dyDescent="0.25">
      <c r="A3783" s="113" t="s">
        <v>981</v>
      </c>
      <c r="B3783" s="113" t="s">
        <v>1187</v>
      </c>
      <c r="D3783" s="113">
        <v>47.876200291956195</v>
      </c>
      <c r="E3783" s="113" t="s">
        <v>477</v>
      </c>
      <c r="F3783" s="114" t="str">
        <f>INDEX('Crosswalk sectors'!$B:$B,MATCH(A3783,'Crosswalk sectors'!$A:$A,0))</f>
        <v>chemicals 20</v>
      </c>
      <c r="G3783" s="115">
        <f>INDEX('Crosswalk parts'!$B:$B,MATCH($B3783,'Crosswalk parts'!$A:$A,0))</f>
        <v>0</v>
      </c>
    </row>
    <row r="3784" spans="1:7" x14ac:dyDescent="0.25">
      <c r="A3784" s="113" t="s">
        <v>997</v>
      </c>
      <c r="B3784" s="113" t="s">
        <v>1129</v>
      </c>
      <c r="C3784" s="113" t="s">
        <v>952</v>
      </c>
      <c r="D3784" s="113">
        <v>47.870341083037033</v>
      </c>
      <c r="E3784" s="113" t="s">
        <v>953</v>
      </c>
      <c r="F3784" s="114" t="str">
        <f>INDEX('Crosswalk sectors'!$B:$B,MATCH(A3784,'Crosswalk sectors'!$A:$A,0))</f>
        <v>NONROAD</v>
      </c>
      <c r="G3784" s="115">
        <f>INDEX('Crosswalk parts'!$B:$B,MATCH($B3784,'Crosswalk parts'!$A:$A,0))</f>
        <v>0</v>
      </c>
    </row>
    <row r="3785" spans="1:7" x14ac:dyDescent="0.25">
      <c r="A3785" s="113" t="s">
        <v>1157</v>
      </c>
      <c r="B3785" s="113" t="s">
        <v>1064</v>
      </c>
      <c r="D3785" s="113">
        <v>47.855138022277636</v>
      </c>
      <c r="E3785" s="113" t="s">
        <v>477</v>
      </c>
      <c r="F3785" s="114" t="str">
        <f>INDEX('Crosswalk sectors'!$B:$B,MATCH(A3785,'Crosswalk sectors'!$A:$A,0))</f>
        <v>NA</v>
      </c>
      <c r="G3785" s="115">
        <f>INDEX('Crosswalk parts'!$B:$B,MATCH($B3785,'Crosswalk parts'!$A:$A,0))</f>
        <v>0</v>
      </c>
    </row>
    <row r="3786" spans="1:7" x14ac:dyDescent="0.25">
      <c r="A3786" s="113" t="s">
        <v>1012</v>
      </c>
      <c r="B3786" s="113" t="s">
        <v>1059</v>
      </c>
      <c r="C3786" s="113" t="s">
        <v>952</v>
      </c>
      <c r="D3786" s="113">
        <v>47.832768502860539</v>
      </c>
      <c r="E3786" s="113" t="s">
        <v>953</v>
      </c>
      <c r="F3786" s="114" t="str">
        <f>INDEX('Crosswalk sectors'!$B:$B,MATCH(A3786,'Crosswalk sectors'!$A:$A,0))</f>
        <v>chemicals 20</v>
      </c>
      <c r="G3786" s="115">
        <f>INDEX('Crosswalk parts'!$B:$B,MATCH($B3786,'Crosswalk parts'!$A:$A,0))</f>
        <v>0</v>
      </c>
    </row>
    <row r="3787" spans="1:7" x14ac:dyDescent="0.25">
      <c r="A3787" s="113" t="s">
        <v>985</v>
      </c>
      <c r="B3787" s="113" t="s">
        <v>1073</v>
      </c>
      <c r="C3787" s="113" t="s">
        <v>952</v>
      </c>
      <c r="D3787" s="113">
        <v>47.781407000000002</v>
      </c>
      <c r="E3787" s="113" t="s">
        <v>953</v>
      </c>
      <c r="F3787" s="114" t="str">
        <f>INDEX('Crosswalk sectors'!$B:$B,MATCH(A3787,'Crosswalk sectors'!$A:$A,0))</f>
        <v>NA</v>
      </c>
      <c r="G3787" s="115">
        <f>INDEX('Crosswalk parts'!$B:$B,MATCH($B3787,'Crosswalk parts'!$A:$A,0))</f>
        <v>0</v>
      </c>
    </row>
    <row r="3788" spans="1:7" x14ac:dyDescent="0.25">
      <c r="A3788" s="113" t="s">
        <v>1015</v>
      </c>
      <c r="B3788" s="113" t="s">
        <v>1197</v>
      </c>
      <c r="C3788" s="113" t="s">
        <v>952</v>
      </c>
      <c r="D3788" s="113">
        <v>47.749017994368401</v>
      </c>
      <c r="E3788" s="113" t="s">
        <v>953</v>
      </c>
      <c r="F3788" s="114" t="str">
        <f>INDEX('Crosswalk sectors'!$B:$B,MATCH(A3788,'Crosswalk sectors'!$A:$A,0))</f>
        <v>NA</v>
      </c>
      <c r="G3788" s="115">
        <f>INDEX('Crosswalk parts'!$B:$B,MATCH($B3788,'Crosswalk parts'!$A:$A,0))</f>
        <v>0</v>
      </c>
    </row>
    <row r="3789" spans="1:7" x14ac:dyDescent="0.25">
      <c r="A3789" s="113" t="s">
        <v>1063</v>
      </c>
      <c r="B3789" s="113" t="s">
        <v>1104</v>
      </c>
      <c r="C3789" s="113" t="s">
        <v>952</v>
      </c>
      <c r="D3789" s="113">
        <v>47.617083299999997</v>
      </c>
      <c r="E3789" s="113" t="s">
        <v>953</v>
      </c>
      <c r="F3789" s="114" t="str">
        <f>INDEX('Crosswalk sectors'!$B:$B,MATCH(A3789,'Crosswalk sectors'!$A:$A,0))</f>
        <v>NA</v>
      </c>
      <c r="G3789" s="115">
        <f>INDEX('Crosswalk parts'!$B:$B,MATCH($B3789,'Crosswalk parts'!$A:$A,0))</f>
        <v>0</v>
      </c>
    </row>
    <row r="3790" spans="1:7" x14ac:dyDescent="0.25">
      <c r="A3790" s="113" t="s">
        <v>1041</v>
      </c>
      <c r="B3790" s="113" t="s">
        <v>1100</v>
      </c>
      <c r="C3790" s="113" t="s">
        <v>952</v>
      </c>
      <c r="D3790" s="121">
        <v>47.58</v>
      </c>
      <c r="E3790" s="113" t="s">
        <v>953</v>
      </c>
      <c r="F3790" s="114" t="str">
        <f>INDEX('Crosswalk sectors'!$B:$B,MATCH(A3790,'Crosswalk sectors'!$A:$A,0))</f>
        <v>cement and other nonmetallic minerals 239</v>
      </c>
      <c r="G3790" s="115">
        <f>INDEX('Crosswalk parts'!$B:$B,MATCH($B3790,'Crosswalk parts'!$A:$A,0))</f>
        <v>0</v>
      </c>
    </row>
    <row r="3791" spans="1:7" x14ac:dyDescent="0.25">
      <c r="A3791" s="113" t="s">
        <v>981</v>
      </c>
      <c r="B3791" s="113" t="s">
        <v>1160</v>
      </c>
      <c r="C3791" s="113" t="s">
        <v>952</v>
      </c>
      <c r="D3791" s="113">
        <v>47.411253557400002</v>
      </c>
      <c r="E3791" s="113" t="s">
        <v>953</v>
      </c>
      <c r="F3791" s="114" t="str">
        <f>INDEX('Crosswalk sectors'!$B:$B,MATCH(A3791,'Crosswalk sectors'!$A:$A,0))</f>
        <v>chemicals 20</v>
      </c>
      <c r="G3791" s="115">
        <f>INDEX('Crosswalk parts'!$B:$B,MATCH($B3791,'Crosswalk parts'!$A:$A,0))</f>
        <v>0</v>
      </c>
    </row>
    <row r="3792" spans="1:7" x14ac:dyDescent="0.25">
      <c r="A3792" s="113" t="s">
        <v>1012</v>
      </c>
      <c r="B3792" s="113" t="s">
        <v>1163</v>
      </c>
      <c r="C3792" s="113" t="s">
        <v>952</v>
      </c>
      <c r="D3792" s="113">
        <v>47.226649652301099</v>
      </c>
      <c r="E3792" s="113" t="s">
        <v>953</v>
      </c>
      <c r="F3792" s="114" t="str">
        <f>INDEX('Crosswalk sectors'!$B:$B,MATCH(A3792,'Crosswalk sectors'!$A:$A,0))</f>
        <v>chemicals 20</v>
      </c>
      <c r="G3792" s="115">
        <f>INDEX('Crosswalk parts'!$B:$B,MATCH($B3792,'Crosswalk parts'!$A:$A,0))</f>
        <v>0</v>
      </c>
    </row>
    <row r="3793" spans="1:7" x14ac:dyDescent="0.25">
      <c r="A3793" s="113" t="s">
        <v>1016</v>
      </c>
      <c r="B3793" s="113" t="s">
        <v>1130</v>
      </c>
      <c r="C3793" s="113" t="s">
        <v>952</v>
      </c>
      <c r="D3793" s="113">
        <v>47.085000000000001</v>
      </c>
      <c r="E3793" s="113" t="s">
        <v>953</v>
      </c>
      <c r="F3793" s="114" t="str">
        <f>INDEX('Crosswalk sectors'!$B:$B,MATCH(A3793,'Crosswalk sectors'!$A:$A,0))</f>
        <v>NA</v>
      </c>
      <c r="G3793" s="115">
        <f>INDEX('Crosswalk parts'!$B:$B,MATCH($B3793,'Crosswalk parts'!$A:$A,0))</f>
        <v>0</v>
      </c>
    </row>
    <row r="3794" spans="1:7" x14ac:dyDescent="0.25">
      <c r="A3794" s="113" t="s">
        <v>993</v>
      </c>
      <c r="B3794" s="113" t="s">
        <v>1241</v>
      </c>
      <c r="C3794" s="113" t="s">
        <v>952</v>
      </c>
      <c r="D3794" s="113">
        <v>47.014000000000003</v>
      </c>
      <c r="E3794" s="113" t="s">
        <v>953</v>
      </c>
      <c r="F3794" s="114" t="str">
        <f>INDEX('Crosswalk sectors'!$B:$B,MATCH(A3794,'Crosswalk sectors'!$A:$A,0))</f>
        <v>water and waste 36T39</v>
      </c>
      <c r="G3794" s="115">
        <f>INDEX('Crosswalk parts'!$B:$B,MATCH($B3794,'Crosswalk parts'!$A:$A,0))</f>
        <v>0</v>
      </c>
    </row>
    <row r="3795" spans="1:7" x14ac:dyDescent="0.25">
      <c r="A3795" s="113" t="s">
        <v>1020</v>
      </c>
      <c r="B3795" s="113" t="s">
        <v>1136</v>
      </c>
      <c r="C3795" s="113" t="s">
        <v>952</v>
      </c>
      <c r="D3795" s="113">
        <v>47.003300000000003</v>
      </c>
      <c r="E3795" s="113" t="s">
        <v>953</v>
      </c>
      <c r="F3795" s="114" t="str">
        <f>INDEX('Crosswalk sectors'!$B:$B,MATCH(A3795,'Crosswalk sectors'!$A:$A,0))</f>
        <v>energy pipelines and gas processing 352T353</v>
      </c>
      <c r="G3795" s="115">
        <f>INDEX('Crosswalk parts'!$B:$B,MATCH($B3795,'Crosswalk parts'!$A:$A,0))</f>
        <v>0</v>
      </c>
    </row>
    <row r="3796" spans="1:7" x14ac:dyDescent="0.25">
      <c r="A3796" s="113" t="s">
        <v>1006</v>
      </c>
      <c r="B3796" s="113" t="s">
        <v>973</v>
      </c>
      <c r="C3796" s="113" t="s">
        <v>952</v>
      </c>
      <c r="D3796" s="121">
        <v>46.65</v>
      </c>
      <c r="E3796" s="113" t="s">
        <v>953</v>
      </c>
      <c r="F3796" s="114" t="str">
        <f>INDEX('Crosswalk sectors'!$B:$B,MATCH(A3796,'Crosswalk sectors'!$A:$A,0))</f>
        <v>NA</v>
      </c>
      <c r="G3796" s="115">
        <f>INDEX('Crosswalk parts'!$B:$B,MATCH($B3796,'Crosswalk parts'!$A:$A,0))</f>
        <v>0</v>
      </c>
    </row>
    <row r="3797" spans="1:7" x14ac:dyDescent="0.25">
      <c r="A3797" s="113" t="s">
        <v>1012</v>
      </c>
      <c r="B3797" s="113" t="s">
        <v>1087</v>
      </c>
      <c r="C3797" s="113" t="s">
        <v>952</v>
      </c>
      <c r="D3797" s="113">
        <v>46.626839840301102</v>
      </c>
      <c r="E3797" s="113" t="s">
        <v>953</v>
      </c>
      <c r="F3797" s="114" t="str">
        <f>INDEX('Crosswalk sectors'!$B:$B,MATCH(A3797,'Crosswalk sectors'!$A:$A,0))</f>
        <v>chemicals 20</v>
      </c>
      <c r="G3797" s="115">
        <f>INDEX('Crosswalk parts'!$B:$B,MATCH($B3797,'Crosswalk parts'!$A:$A,0))</f>
        <v>0</v>
      </c>
    </row>
    <row r="3798" spans="1:7" x14ac:dyDescent="0.25">
      <c r="A3798" s="113" t="s">
        <v>1036</v>
      </c>
      <c r="B3798" s="113" t="s">
        <v>1173</v>
      </c>
      <c r="C3798" s="113" t="s">
        <v>952</v>
      </c>
      <c r="D3798" s="113">
        <v>46.561999999999998</v>
      </c>
      <c r="E3798" s="113" t="s">
        <v>953</v>
      </c>
      <c r="F3798" s="114" t="str">
        <f>INDEX('Crosswalk sectors'!$B:$B,MATCH(A3798,'Crosswalk sectors'!$A:$A,0))</f>
        <v>other metals 242</v>
      </c>
      <c r="G3798" s="115">
        <f>INDEX('Crosswalk parts'!$B:$B,MATCH($B3798,'Crosswalk parts'!$A:$A,0))</f>
        <v>0</v>
      </c>
    </row>
    <row r="3799" spans="1:7" x14ac:dyDescent="0.25">
      <c r="A3799" s="113" t="s">
        <v>987</v>
      </c>
      <c r="B3799" s="113" t="s">
        <v>1139</v>
      </c>
      <c r="C3799" s="113" t="s">
        <v>952</v>
      </c>
      <c r="D3799" s="113">
        <v>46.514560000000003</v>
      </c>
      <c r="E3799" s="113" t="s">
        <v>953</v>
      </c>
      <c r="F3799" s="114" t="str">
        <f>INDEX('Crosswalk sectors'!$B:$B,MATCH(A3799,'Crosswalk sectors'!$A:$A,0))</f>
        <v>chemicals 20</v>
      </c>
      <c r="G3799" s="115">
        <f>INDEX('Crosswalk parts'!$B:$B,MATCH($B3799,'Crosswalk parts'!$A:$A,0))</f>
        <v>0</v>
      </c>
    </row>
    <row r="3800" spans="1:7" x14ac:dyDescent="0.25">
      <c r="A3800" s="113" t="s">
        <v>1012</v>
      </c>
      <c r="B3800" s="113" t="s">
        <v>1077</v>
      </c>
      <c r="C3800" s="113" t="s">
        <v>952</v>
      </c>
      <c r="D3800" s="113">
        <v>46.426767874301099</v>
      </c>
      <c r="E3800" s="113" t="s">
        <v>953</v>
      </c>
      <c r="F3800" s="114" t="str">
        <f>INDEX('Crosswalk sectors'!$B:$B,MATCH(A3800,'Crosswalk sectors'!$A:$A,0))</f>
        <v>chemicals 20</v>
      </c>
      <c r="G3800" s="115">
        <f>INDEX('Crosswalk parts'!$B:$B,MATCH($B3800,'Crosswalk parts'!$A:$A,0))</f>
        <v>0</v>
      </c>
    </row>
    <row r="3801" spans="1:7" x14ac:dyDescent="0.25">
      <c r="A3801" s="113" t="s">
        <v>993</v>
      </c>
      <c r="B3801" s="113" t="s">
        <v>1237</v>
      </c>
      <c r="C3801" s="113" t="s">
        <v>952</v>
      </c>
      <c r="D3801" s="113">
        <v>46.150000558999999</v>
      </c>
      <c r="E3801" s="113" t="s">
        <v>953</v>
      </c>
      <c r="F3801" s="114" t="str">
        <f>INDEX('Crosswalk sectors'!$B:$B,MATCH(A3801,'Crosswalk sectors'!$A:$A,0))</f>
        <v>water and waste 36T39</v>
      </c>
      <c r="G3801" s="115">
        <f>INDEX('Crosswalk parts'!$B:$B,MATCH($B3801,'Crosswalk parts'!$A:$A,0))</f>
        <v>0</v>
      </c>
    </row>
    <row r="3802" spans="1:7" x14ac:dyDescent="0.25">
      <c r="A3802" s="113" t="s">
        <v>1020</v>
      </c>
      <c r="B3802" s="113" t="s">
        <v>1250</v>
      </c>
      <c r="C3802" s="113" t="s">
        <v>952</v>
      </c>
      <c r="D3802" s="113">
        <v>46.023499999999999</v>
      </c>
      <c r="E3802" s="113" t="s">
        <v>953</v>
      </c>
      <c r="F3802" s="114" t="str">
        <f>INDEX('Crosswalk sectors'!$B:$B,MATCH(A3802,'Crosswalk sectors'!$A:$A,0))</f>
        <v>energy pipelines and gas processing 352T353</v>
      </c>
      <c r="G3802" s="115">
        <f>INDEX('Crosswalk parts'!$B:$B,MATCH($B3802,'Crosswalk parts'!$A:$A,0))</f>
        <v>0</v>
      </c>
    </row>
    <row r="3803" spans="1:7" x14ac:dyDescent="0.25">
      <c r="A3803" s="113" t="s">
        <v>985</v>
      </c>
      <c r="B3803" s="113" t="s">
        <v>1071</v>
      </c>
      <c r="C3803" s="113" t="s">
        <v>952</v>
      </c>
      <c r="D3803" s="113">
        <v>46.022228296323192</v>
      </c>
      <c r="E3803" s="113" t="s">
        <v>953</v>
      </c>
      <c r="F3803" s="114" t="str">
        <f>INDEX('Crosswalk sectors'!$B:$B,MATCH(A3803,'Crosswalk sectors'!$A:$A,0))</f>
        <v>NA</v>
      </c>
      <c r="G3803" s="115">
        <f>INDEX('Crosswalk parts'!$B:$B,MATCH($B3803,'Crosswalk parts'!$A:$A,0))</f>
        <v>0</v>
      </c>
    </row>
    <row r="3804" spans="1:7" x14ac:dyDescent="0.25">
      <c r="A3804" s="113" t="s">
        <v>1012</v>
      </c>
      <c r="B3804" s="113" t="s">
        <v>1261</v>
      </c>
      <c r="C3804" s="113" t="s">
        <v>952</v>
      </c>
      <c r="D3804" s="113">
        <v>46.008226343622397</v>
      </c>
      <c r="E3804" s="113" t="s">
        <v>953</v>
      </c>
      <c r="F3804" s="114" t="str">
        <f>INDEX('Crosswalk sectors'!$B:$B,MATCH(A3804,'Crosswalk sectors'!$A:$A,0))</f>
        <v>chemicals 20</v>
      </c>
      <c r="G3804" s="115">
        <f>INDEX('Crosswalk parts'!$B:$B,MATCH($B3804,'Crosswalk parts'!$A:$A,0))</f>
        <v>0</v>
      </c>
    </row>
    <row r="3805" spans="1:7" x14ac:dyDescent="0.25">
      <c r="A3805" s="113" t="s">
        <v>993</v>
      </c>
      <c r="B3805" s="113" t="s">
        <v>1262</v>
      </c>
      <c r="C3805" s="113" t="s">
        <v>952</v>
      </c>
      <c r="D3805" s="122">
        <v>46</v>
      </c>
      <c r="E3805" s="113" t="s">
        <v>953</v>
      </c>
      <c r="F3805" s="114" t="str">
        <f>INDEX('Crosswalk sectors'!$B:$B,MATCH(A3805,'Crosswalk sectors'!$A:$A,0))</f>
        <v>water and waste 36T39</v>
      </c>
      <c r="G3805" s="115">
        <f>INDEX('Crosswalk parts'!$B:$B,MATCH($B3805,'Crosswalk parts'!$A:$A,0))</f>
        <v>0</v>
      </c>
    </row>
    <row r="3806" spans="1:7" x14ac:dyDescent="0.25">
      <c r="A3806" s="113" t="s">
        <v>993</v>
      </c>
      <c r="B3806" s="113" t="s">
        <v>1153</v>
      </c>
      <c r="C3806" s="113" t="s">
        <v>952</v>
      </c>
      <c r="D3806" s="122">
        <v>46</v>
      </c>
      <c r="E3806" s="113" t="s">
        <v>953</v>
      </c>
      <c r="F3806" s="114" t="str">
        <f>INDEX('Crosswalk sectors'!$B:$B,MATCH(A3806,'Crosswalk sectors'!$A:$A,0))</f>
        <v>water and waste 36T39</v>
      </c>
      <c r="G3806" s="115">
        <f>INDEX('Crosswalk parts'!$B:$B,MATCH($B3806,'Crosswalk parts'!$A:$A,0))</f>
        <v>0</v>
      </c>
    </row>
    <row r="3807" spans="1:7" x14ac:dyDescent="0.25">
      <c r="A3807" s="113" t="s">
        <v>993</v>
      </c>
      <c r="B3807" s="113" t="s">
        <v>1243</v>
      </c>
      <c r="C3807" s="113" t="s">
        <v>952</v>
      </c>
      <c r="D3807" s="122">
        <v>46</v>
      </c>
      <c r="E3807" s="113" t="s">
        <v>953</v>
      </c>
      <c r="F3807" s="114" t="str">
        <f>INDEX('Crosswalk sectors'!$B:$B,MATCH(A3807,'Crosswalk sectors'!$A:$A,0))</f>
        <v>water and waste 36T39</v>
      </c>
      <c r="G3807" s="115">
        <f>INDEX('Crosswalk parts'!$B:$B,MATCH($B3807,'Crosswalk parts'!$A:$A,0))</f>
        <v>0</v>
      </c>
    </row>
    <row r="3808" spans="1:7" x14ac:dyDescent="0.25">
      <c r="A3808" s="113" t="s">
        <v>1103</v>
      </c>
      <c r="B3808" s="113" t="s">
        <v>982</v>
      </c>
      <c r="C3808" s="113" t="s">
        <v>952</v>
      </c>
      <c r="D3808" s="113">
        <v>45.819359691999999</v>
      </c>
      <c r="E3808" s="113" t="s">
        <v>953</v>
      </c>
      <c r="F3808" s="114" t="str">
        <f>INDEX('Crosswalk sectors'!$B:$B,MATCH(A3808,'Crosswalk sectors'!$A:$A,0))</f>
        <v>NA</v>
      </c>
      <c r="G3808" s="115">
        <f>INDEX('Crosswalk parts'!$B:$B,MATCH($B3808,'Crosswalk parts'!$A:$A,0))</f>
        <v>0</v>
      </c>
    </row>
    <row r="3809" spans="1:7" x14ac:dyDescent="0.25">
      <c r="A3809" s="113" t="s">
        <v>1034</v>
      </c>
      <c r="B3809" s="113" t="s">
        <v>1263</v>
      </c>
      <c r="C3809" s="113" t="s">
        <v>952</v>
      </c>
      <c r="D3809" s="113">
        <v>45.508898918088157</v>
      </c>
      <c r="E3809" s="113" t="s">
        <v>953</v>
      </c>
      <c r="F3809" s="114" t="str">
        <f>INDEX('Crosswalk sectors'!$B:$B,MATCH(A3809,'Crosswalk sectors'!$A:$A,0))</f>
        <v>NA</v>
      </c>
      <c r="G3809" s="115">
        <f>INDEX('Crosswalk parts'!$B:$B,MATCH($B3809,'Crosswalk parts'!$A:$A,0))</f>
        <v>0</v>
      </c>
    </row>
    <row r="3810" spans="1:7" x14ac:dyDescent="0.25">
      <c r="A3810" s="113" t="s">
        <v>1089</v>
      </c>
      <c r="B3810" s="113" t="s">
        <v>1187</v>
      </c>
      <c r="D3810" s="113">
        <v>45.50037073920118</v>
      </c>
      <c r="E3810" s="113" t="s">
        <v>477</v>
      </c>
      <c r="F3810" s="114" t="str">
        <f>INDEX('Crosswalk sectors'!$B:$B,MATCH(A3810,'Crosswalk sectors'!$A:$A,0))</f>
        <v>NA</v>
      </c>
      <c r="G3810" s="115">
        <f>INDEX('Crosswalk parts'!$B:$B,MATCH($B3810,'Crosswalk parts'!$A:$A,0))</f>
        <v>0</v>
      </c>
    </row>
    <row r="3811" spans="1:7" x14ac:dyDescent="0.25">
      <c r="A3811" s="113" t="s">
        <v>1015</v>
      </c>
      <c r="B3811" s="113" t="s">
        <v>992</v>
      </c>
      <c r="C3811" s="113" t="s">
        <v>952</v>
      </c>
      <c r="D3811" s="113">
        <v>45.274011251017342</v>
      </c>
      <c r="E3811" s="113" t="s">
        <v>953</v>
      </c>
      <c r="F3811" s="114" t="str">
        <f>INDEX('Crosswalk sectors'!$B:$B,MATCH(A3811,'Crosswalk sectors'!$A:$A,0))</f>
        <v>NA</v>
      </c>
      <c r="G3811" s="115">
        <f>INDEX('Crosswalk parts'!$B:$B,MATCH($B3811,'Crosswalk parts'!$A:$A,0))</f>
        <v>0</v>
      </c>
    </row>
    <row r="3812" spans="1:7" x14ac:dyDescent="0.25">
      <c r="A3812" s="113" t="s">
        <v>981</v>
      </c>
      <c r="B3812" s="113" t="s">
        <v>1244</v>
      </c>
      <c r="C3812" s="113" t="s">
        <v>952</v>
      </c>
      <c r="D3812" s="113">
        <v>45.141256000009413</v>
      </c>
      <c r="E3812" s="113" t="s">
        <v>953</v>
      </c>
      <c r="F3812" s="114" t="str">
        <f>INDEX('Crosswalk sectors'!$B:$B,MATCH(A3812,'Crosswalk sectors'!$A:$A,0))</f>
        <v>chemicals 20</v>
      </c>
      <c r="G3812" s="115">
        <f>INDEX('Crosswalk parts'!$B:$B,MATCH($B3812,'Crosswalk parts'!$A:$A,0))</f>
        <v>0</v>
      </c>
    </row>
    <row r="3813" spans="1:7" x14ac:dyDescent="0.25">
      <c r="A3813" s="113" t="s">
        <v>1066</v>
      </c>
      <c r="B3813" s="113" t="s">
        <v>1188</v>
      </c>
      <c r="C3813" s="113" t="s">
        <v>952</v>
      </c>
      <c r="D3813" s="121">
        <v>45.06</v>
      </c>
      <c r="E3813" s="113" t="s">
        <v>953</v>
      </c>
      <c r="F3813" s="114" t="str">
        <f>INDEX('Crosswalk sectors'!$B:$B,MATCH(A3813,'Crosswalk sectors'!$A:$A,0))</f>
        <v>NA</v>
      </c>
      <c r="G3813" s="115">
        <f>INDEX('Crosswalk parts'!$B:$B,MATCH($B3813,'Crosswalk parts'!$A:$A,0))</f>
        <v>0</v>
      </c>
    </row>
    <row r="3814" spans="1:7" x14ac:dyDescent="0.25">
      <c r="A3814" s="113" t="s">
        <v>999</v>
      </c>
      <c r="B3814" s="113" t="s">
        <v>1048</v>
      </c>
      <c r="C3814" s="113" t="s">
        <v>952</v>
      </c>
      <c r="D3814" s="113">
        <v>44.938076764900998</v>
      </c>
      <c r="E3814" s="113" t="s">
        <v>953</v>
      </c>
      <c r="F3814" s="114" t="str">
        <f>INDEX('Crosswalk sectors'!$B:$B,MATCH(A3814,'Crosswalk sectors'!$A:$A,0))</f>
        <v>NA</v>
      </c>
      <c r="G3814" s="115">
        <f>INDEX('Crosswalk parts'!$B:$B,MATCH($B3814,'Crosswalk parts'!$A:$A,0))</f>
        <v>0</v>
      </c>
    </row>
    <row r="3815" spans="1:7" x14ac:dyDescent="0.25">
      <c r="A3815" s="113" t="s">
        <v>1029</v>
      </c>
      <c r="B3815" s="113" t="s">
        <v>1044</v>
      </c>
      <c r="C3815" s="113" t="s">
        <v>991</v>
      </c>
      <c r="D3815" s="113">
        <v>44.913231332000002</v>
      </c>
      <c r="E3815" s="113" t="s">
        <v>477</v>
      </c>
      <c r="F3815" s="114" t="str">
        <f>INDEX('Crosswalk sectors'!$B:$B,MATCH(A3815,'Crosswalk sectors'!$A:$A,0))</f>
        <v>refined petroleum and coke 19</v>
      </c>
      <c r="G3815" s="115" t="str">
        <f>INDEX('Crosswalk parts'!$B:$B,MATCH($B3815,'Crosswalk parts'!$A:$A,0))</f>
        <v>PM25</v>
      </c>
    </row>
    <row r="3816" spans="1:7" x14ac:dyDescent="0.25">
      <c r="A3816" s="113" t="s">
        <v>1066</v>
      </c>
      <c r="B3816" s="113" t="s">
        <v>1222</v>
      </c>
      <c r="C3816" s="113" t="s">
        <v>952</v>
      </c>
      <c r="D3816" s="113">
        <v>44.904620000000001</v>
      </c>
      <c r="E3816" s="113" t="s">
        <v>953</v>
      </c>
      <c r="F3816" s="114" t="str">
        <f>INDEX('Crosswalk sectors'!$B:$B,MATCH(A3816,'Crosswalk sectors'!$A:$A,0))</f>
        <v>NA</v>
      </c>
      <c r="G3816" s="115">
        <f>INDEX('Crosswalk parts'!$B:$B,MATCH($B3816,'Crosswalk parts'!$A:$A,0))</f>
        <v>0</v>
      </c>
    </row>
    <row r="3817" spans="1:7" x14ac:dyDescent="0.25">
      <c r="A3817" s="113" t="s">
        <v>985</v>
      </c>
      <c r="B3817" s="113" t="s">
        <v>1197</v>
      </c>
      <c r="C3817" s="113" t="s">
        <v>952</v>
      </c>
      <c r="D3817" s="113">
        <v>44.89321997606605</v>
      </c>
      <c r="E3817" s="113" t="s">
        <v>953</v>
      </c>
      <c r="F3817" s="114" t="str">
        <f>INDEX('Crosswalk sectors'!$B:$B,MATCH(A3817,'Crosswalk sectors'!$A:$A,0))</f>
        <v>NA</v>
      </c>
      <c r="G3817" s="115">
        <f>INDEX('Crosswalk parts'!$B:$B,MATCH($B3817,'Crosswalk parts'!$A:$A,0))</f>
        <v>0</v>
      </c>
    </row>
    <row r="3818" spans="1:7" x14ac:dyDescent="0.25">
      <c r="A3818" s="113" t="s">
        <v>1026</v>
      </c>
      <c r="B3818" s="113" t="s">
        <v>1208</v>
      </c>
      <c r="C3818" s="113" t="s">
        <v>952</v>
      </c>
      <c r="D3818" s="113">
        <v>44.642000000000003</v>
      </c>
      <c r="E3818" s="113" t="s">
        <v>953</v>
      </c>
      <c r="F3818" s="114" t="str">
        <f>INDEX('Crosswalk sectors'!$B:$B,MATCH(A3818,'Crosswalk sectors'!$A:$A,0))</f>
        <v>refined petroleum and coke 19</v>
      </c>
      <c r="G3818" s="115">
        <f>INDEX('Crosswalk parts'!$B:$B,MATCH($B3818,'Crosswalk parts'!$A:$A,0))</f>
        <v>0</v>
      </c>
    </row>
    <row r="3819" spans="1:7" x14ac:dyDescent="0.25">
      <c r="A3819" s="113" t="s">
        <v>1015</v>
      </c>
      <c r="B3819" s="113" t="s">
        <v>1122</v>
      </c>
      <c r="C3819" s="113" t="s">
        <v>952</v>
      </c>
      <c r="D3819" s="113">
        <v>44.6</v>
      </c>
      <c r="E3819" s="113" t="s">
        <v>953</v>
      </c>
      <c r="F3819" s="114" t="str">
        <f>INDEX('Crosswalk sectors'!$B:$B,MATCH(A3819,'Crosswalk sectors'!$A:$A,0))</f>
        <v>NA</v>
      </c>
      <c r="G3819" s="115">
        <f>INDEX('Crosswalk parts'!$B:$B,MATCH($B3819,'Crosswalk parts'!$A:$A,0))</f>
        <v>0</v>
      </c>
    </row>
    <row r="3820" spans="1:7" x14ac:dyDescent="0.25">
      <c r="A3820" s="113" t="s">
        <v>1099</v>
      </c>
      <c r="B3820" s="113" t="s">
        <v>1120</v>
      </c>
      <c r="C3820" s="113" t="s">
        <v>952</v>
      </c>
      <c r="D3820" s="113">
        <v>44.469715839448241</v>
      </c>
      <c r="E3820" s="113" t="s">
        <v>953</v>
      </c>
      <c r="F3820" s="114" t="str">
        <f>INDEX('Crosswalk sectors'!$B:$B,MATCH(A3820,'Crosswalk sectors'!$A:$A,0))</f>
        <v>NA</v>
      </c>
      <c r="G3820" s="115">
        <f>INDEX('Crosswalk parts'!$B:$B,MATCH($B3820,'Crosswalk parts'!$A:$A,0))</f>
        <v>0</v>
      </c>
    </row>
    <row r="3821" spans="1:7" x14ac:dyDescent="0.25">
      <c r="A3821" s="113" t="s">
        <v>981</v>
      </c>
      <c r="B3821" s="113" t="s">
        <v>1161</v>
      </c>
      <c r="C3821" s="113" t="s">
        <v>952</v>
      </c>
      <c r="D3821" s="113">
        <v>44.450219740000001</v>
      </c>
      <c r="E3821" s="113" t="s">
        <v>953</v>
      </c>
      <c r="F3821" s="114" t="str">
        <f>INDEX('Crosswalk sectors'!$B:$B,MATCH(A3821,'Crosswalk sectors'!$A:$A,0))</f>
        <v>chemicals 20</v>
      </c>
      <c r="G3821" s="115">
        <f>INDEX('Crosswalk parts'!$B:$B,MATCH($B3821,'Crosswalk parts'!$A:$A,0))</f>
        <v>0</v>
      </c>
    </row>
    <row r="3822" spans="1:7" x14ac:dyDescent="0.25">
      <c r="A3822" s="113" t="s">
        <v>1016</v>
      </c>
      <c r="B3822" s="113" t="s">
        <v>1162</v>
      </c>
      <c r="C3822" s="113" t="s">
        <v>952</v>
      </c>
      <c r="D3822" s="113">
        <v>44.339752819718107</v>
      </c>
      <c r="E3822" s="113" t="s">
        <v>953</v>
      </c>
      <c r="F3822" s="114" t="str">
        <f>INDEX('Crosswalk sectors'!$B:$B,MATCH(A3822,'Crosswalk sectors'!$A:$A,0))</f>
        <v>NA</v>
      </c>
      <c r="G3822" s="115">
        <f>INDEX('Crosswalk parts'!$B:$B,MATCH($B3822,'Crosswalk parts'!$A:$A,0))</f>
        <v>0</v>
      </c>
    </row>
    <row r="3823" spans="1:7" x14ac:dyDescent="0.25">
      <c r="A3823" s="113" t="s">
        <v>1018</v>
      </c>
      <c r="B3823" s="113" t="s">
        <v>1129</v>
      </c>
      <c r="C3823" s="113" t="s">
        <v>952</v>
      </c>
      <c r="D3823" s="113">
        <v>44.135584571000003</v>
      </c>
      <c r="E3823" s="113" t="s">
        <v>953</v>
      </c>
      <c r="F3823" s="114" t="str">
        <f>INDEX('Crosswalk sectors'!$B:$B,MATCH(A3823,'Crosswalk sectors'!$A:$A,0))</f>
        <v>NA</v>
      </c>
      <c r="G3823" s="115">
        <f>INDEX('Crosswalk parts'!$B:$B,MATCH($B3823,'Crosswalk parts'!$A:$A,0))</f>
        <v>0</v>
      </c>
    </row>
    <row r="3824" spans="1:7" x14ac:dyDescent="0.25">
      <c r="A3824" s="113" t="s">
        <v>976</v>
      </c>
      <c r="B3824" s="113" t="s">
        <v>1140</v>
      </c>
      <c r="C3824" s="113" t="s">
        <v>952</v>
      </c>
      <c r="D3824" s="113">
        <v>43.855432525566798</v>
      </c>
      <c r="E3824" s="113" t="s">
        <v>953</v>
      </c>
      <c r="F3824" s="114" t="str">
        <f>INDEX('Crosswalk sectors'!$B:$B,MATCH(A3824,'Crosswalk sectors'!$A:$A,0))</f>
        <v>oil and gas extraction 06</v>
      </c>
      <c r="G3824" s="115">
        <f>INDEX('Crosswalk parts'!$B:$B,MATCH($B3824,'Crosswalk parts'!$A:$A,0))</f>
        <v>0</v>
      </c>
    </row>
    <row r="3825" spans="1:7" x14ac:dyDescent="0.25">
      <c r="A3825" s="113" t="s">
        <v>1052</v>
      </c>
      <c r="B3825" s="113" t="s">
        <v>1166</v>
      </c>
      <c r="D3825" s="113">
        <v>43.563622356052115</v>
      </c>
      <c r="E3825" s="113" t="s">
        <v>477</v>
      </c>
      <c r="F3825" s="114" t="str">
        <f>INDEX('Crosswalk sectors'!$B:$B,MATCH(A3825,'Crosswalk sectors'!$A:$A,0))</f>
        <v>NA</v>
      </c>
      <c r="G3825" s="115">
        <f>INDEX('Crosswalk parts'!$B:$B,MATCH($B3825,'Crosswalk parts'!$A:$A,0))</f>
        <v>0</v>
      </c>
    </row>
    <row r="3826" spans="1:7" x14ac:dyDescent="0.25">
      <c r="A3826" s="113" t="s">
        <v>1018</v>
      </c>
      <c r="B3826" s="113" t="s">
        <v>1197</v>
      </c>
      <c r="C3826" s="113" t="s">
        <v>952</v>
      </c>
      <c r="D3826" s="113">
        <v>43.276880615743998</v>
      </c>
      <c r="E3826" s="113" t="s">
        <v>953</v>
      </c>
      <c r="F3826" s="114" t="str">
        <f>INDEX('Crosswalk sectors'!$B:$B,MATCH(A3826,'Crosswalk sectors'!$A:$A,0))</f>
        <v>NA</v>
      </c>
      <c r="G3826" s="115">
        <f>INDEX('Crosswalk parts'!$B:$B,MATCH($B3826,'Crosswalk parts'!$A:$A,0))</f>
        <v>0</v>
      </c>
    </row>
    <row r="3827" spans="1:7" x14ac:dyDescent="0.25">
      <c r="A3827" s="113" t="s">
        <v>986</v>
      </c>
      <c r="B3827" s="113" t="s">
        <v>1044</v>
      </c>
      <c r="C3827" s="113" t="s">
        <v>991</v>
      </c>
      <c r="D3827" s="113">
        <v>43.042444134999997</v>
      </c>
      <c r="E3827" s="113" t="s">
        <v>477</v>
      </c>
      <c r="F3827" s="114" t="str">
        <f>INDEX('Crosswalk sectors'!$B:$B,MATCH(A3827,'Crosswalk sectors'!$A:$A,0))</f>
        <v>agriculture and forestry 01T03</v>
      </c>
      <c r="G3827" s="115" t="str">
        <f>INDEX('Crosswalk parts'!$B:$B,MATCH($B3827,'Crosswalk parts'!$A:$A,0))</f>
        <v>PM25</v>
      </c>
    </row>
    <row r="3828" spans="1:7" x14ac:dyDescent="0.25">
      <c r="A3828" s="113" t="s">
        <v>1098</v>
      </c>
      <c r="B3828" s="113" t="s">
        <v>1005</v>
      </c>
      <c r="C3828" s="113" t="s">
        <v>952</v>
      </c>
      <c r="D3828" s="121">
        <v>42.96</v>
      </c>
      <c r="E3828" s="113" t="s">
        <v>953</v>
      </c>
      <c r="F3828" s="114" t="str">
        <f>INDEX('Crosswalk sectors'!$B:$B,MATCH(A3828,'Crosswalk sectors'!$A:$A,0))</f>
        <v>NA</v>
      </c>
      <c r="G3828" s="115">
        <f>INDEX('Crosswalk parts'!$B:$B,MATCH($B3828,'Crosswalk parts'!$A:$A,0))</f>
        <v>0</v>
      </c>
    </row>
    <row r="3829" spans="1:7" x14ac:dyDescent="0.25">
      <c r="A3829" s="113" t="s">
        <v>980</v>
      </c>
      <c r="B3829" s="113" t="s">
        <v>1136</v>
      </c>
      <c r="C3829" s="113" t="s">
        <v>952</v>
      </c>
      <c r="D3829" s="113">
        <v>42.688389999999998</v>
      </c>
      <c r="E3829" s="113" t="s">
        <v>953</v>
      </c>
      <c r="F3829" s="114" t="str">
        <f>INDEX('Crosswalk sectors'!$B:$B,MATCH(A3829,'Crosswalk sectors'!$A:$A,0))</f>
        <v>NA</v>
      </c>
      <c r="G3829" s="115">
        <f>INDEX('Crosswalk parts'!$B:$B,MATCH($B3829,'Crosswalk parts'!$A:$A,0))</f>
        <v>0</v>
      </c>
    </row>
    <row r="3830" spans="1:7" x14ac:dyDescent="0.25">
      <c r="A3830" s="113" t="s">
        <v>981</v>
      </c>
      <c r="B3830" s="113" t="s">
        <v>1264</v>
      </c>
      <c r="C3830" s="113" t="s">
        <v>952</v>
      </c>
      <c r="D3830" s="113">
        <v>42.555999999999997</v>
      </c>
      <c r="E3830" s="113" t="s">
        <v>953</v>
      </c>
      <c r="F3830" s="114" t="str">
        <f>INDEX('Crosswalk sectors'!$B:$B,MATCH(A3830,'Crosswalk sectors'!$A:$A,0))</f>
        <v>chemicals 20</v>
      </c>
      <c r="G3830" s="115">
        <f>INDEX('Crosswalk parts'!$B:$B,MATCH($B3830,'Crosswalk parts'!$A:$A,0))</f>
        <v>0</v>
      </c>
    </row>
    <row r="3831" spans="1:7" x14ac:dyDescent="0.25">
      <c r="A3831" s="113" t="s">
        <v>1081</v>
      </c>
      <c r="B3831" s="113" t="s">
        <v>1080</v>
      </c>
      <c r="C3831" s="113" t="s">
        <v>952</v>
      </c>
      <c r="D3831" s="113">
        <v>42.063334920000003</v>
      </c>
      <c r="E3831" s="113" t="s">
        <v>953</v>
      </c>
      <c r="F3831" s="114" t="str">
        <f>INDEX('Crosswalk sectors'!$B:$B,MATCH(A3831,'Crosswalk sectors'!$A:$A,0))</f>
        <v>coal mining 05</v>
      </c>
      <c r="G3831" s="115">
        <f>INDEX('Crosswalk parts'!$B:$B,MATCH($B3831,'Crosswalk parts'!$A:$A,0))</f>
        <v>0</v>
      </c>
    </row>
    <row r="3832" spans="1:7" x14ac:dyDescent="0.25">
      <c r="A3832" s="113" t="s">
        <v>976</v>
      </c>
      <c r="B3832" s="113" t="s">
        <v>1115</v>
      </c>
      <c r="C3832" s="113" t="s">
        <v>952</v>
      </c>
      <c r="D3832" s="122">
        <v>42</v>
      </c>
      <c r="E3832" s="113" t="s">
        <v>953</v>
      </c>
      <c r="F3832" s="114" t="str">
        <f>INDEX('Crosswalk sectors'!$B:$B,MATCH(A3832,'Crosswalk sectors'!$A:$A,0))</f>
        <v>oil and gas extraction 06</v>
      </c>
      <c r="G3832" s="115">
        <f>INDEX('Crosswalk parts'!$B:$B,MATCH($B3832,'Crosswalk parts'!$A:$A,0))</f>
        <v>0</v>
      </c>
    </row>
    <row r="3833" spans="1:7" x14ac:dyDescent="0.25">
      <c r="A3833" s="113" t="s">
        <v>1103</v>
      </c>
      <c r="B3833" s="113" t="s">
        <v>1084</v>
      </c>
      <c r="C3833" s="113" t="s">
        <v>952</v>
      </c>
      <c r="D3833" s="113">
        <v>41.870237553000003</v>
      </c>
      <c r="E3833" s="113" t="s">
        <v>953</v>
      </c>
      <c r="F3833" s="114" t="str">
        <f>INDEX('Crosswalk sectors'!$B:$B,MATCH(A3833,'Crosswalk sectors'!$A:$A,0))</f>
        <v>NA</v>
      </c>
      <c r="G3833" s="115">
        <f>INDEX('Crosswalk parts'!$B:$B,MATCH($B3833,'Crosswalk parts'!$A:$A,0))</f>
        <v>0</v>
      </c>
    </row>
    <row r="3834" spans="1:7" x14ac:dyDescent="0.25">
      <c r="A3834" s="113" t="s">
        <v>1041</v>
      </c>
      <c r="B3834" s="113" t="s">
        <v>1048</v>
      </c>
      <c r="C3834" s="113" t="s">
        <v>952</v>
      </c>
      <c r="D3834" s="113">
        <v>41.798300630999996</v>
      </c>
      <c r="E3834" s="113" t="s">
        <v>953</v>
      </c>
      <c r="F3834" s="114" t="str">
        <f>INDEX('Crosswalk sectors'!$B:$B,MATCH(A3834,'Crosswalk sectors'!$A:$A,0))</f>
        <v>cement and other nonmetallic minerals 239</v>
      </c>
      <c r="G3834" s="115">
        <f>INDEX('Crosswalk parts'!$B:$B,MATCH($B3834,'Crosswalk parts'!$A:$A,0))</f>
        <v>0</v>
      </c>
    </row>
    <row r="3835" spans="1:7" x14ac:dyDescent="0.25">
      <c r="A3835" s="113" t="s">
        <v>989</v>
      </c>
      <c r="B3835" s="113" t="s">
        <v>1178</v>
      </c>
      <c r="C3835" s="113" t="s">
        <v>952</v>
      </c>
      <c r="D3835" s="121">
        <v>41.76</v>
      </c>
      <c r="E3835" s="113" t="s">
        <v>953</v>
      </c>
      <c r="F3835" s="114" t="str">
        <f>INDEX('Crosswalk sectors'!$B:$B,MATCH(A3835,'Crosswalk sectors'!$A:$A,0))</f>
        <v>NA</v>
      </c>
      <c r="G3835" s="115">
        <f>INDEX('Crosswalk parts'!$B:$B,MATCH($B3835,'Crosswalk parts'!$A:$A,0))</f>
        <v>0</v>
      </c>
    </row>
    <row r="3836" spans="1:7" x14ac:dyDescent="0.25">
      <c r="A3836" s="113" t="s">
        <v>1015</v>
      </c>
      <c r="B3836" s="113" t="s">
        <v>1095</v>
      </c>
      <c r="C3836" s="113" t="s">
        <v>952</v>
      </c>
      <c r="D3836" s="113">
        <v>41.630870781017343</v>
      </c>
      <c r="E3836" s="113" t="s">
        <v>953</v>
      </c>
      <c r="F3836" s="114" t="str">
        <f>INDEX('Crosswalk sectors'!$B:$B,MATCH(A3836,'Crosswalk sectors'!$A:$A,0))</f>
        <v>NA</v>
      </c>
      <c r="G3836" s="115">
        <f>INDEX('Crosswalk parts'!$B:$B,MATCH($B3836,'Crosswalk parts'!$A:$A,0))</f>
        <v>0</v>
      </c>
    </row>
    <row r="3837" spans="1:7" x14ac:dyDescent="0.25">
      <c r="A3837" s="113" t="s">
        <v>1020</v>
      </c>
      <c r="B3837" s="113" t="s">
        <v>1232</v>
      </c>
      <c r="C3837" s="113" t="s">
        <v>952</v>
      </c>
      <c r="D3837" s="113">
        <v>41.4</v>
      </c>
      <c r="E3837" s="113" t="s">
        <v>953</v>
      </c>
      <c r="F3837" s="114" t="str">
        <f>INDEX('Crosswalk sectors'!$B:$B,MATCH(A3837,'Crosswalk sectors'!$A:$A,0))</f>
        <v>energy pipelines and gas processing 352T353</v>
      </c>
      <c r="G3837" s="115">
        <f>INDEX('Crosswalk parts'!$B:$B,MATCH($B3837,'Crosswalk parts'!$A:$A,0))</f>
        <v>0</v>
      </c>
    </row>
    <row r="3838" spans="1:7" x14ac:dyDescent="0.25">
      <c r="A3838" s="113" t="s">
        <v>1063</v>
      </c>
      <c r="B3838" s="113" t="s">
        <v>1059</v>
      </c>
      <c r="C3838" s="113" t="s">
        <v>952</v>
      </c>
      <c r="D3838" s="113">
        <v>41.390553676950063</v>
      </c>
      <c r="E3838" s="113" t="s">
        <v>953</v>
      </c>
      <c r="F3838" s="114" t="str">
        <f>INDEX('Crosswalk sectors'!$B:$B,MATCH(A3838,'Crosswalk sectors'!$A:$A,0))</f>
        <v>NA</v>
      </c>
      <c r="G3838" s="115">
        <f>INDEX('Crosswalk parts'!$B:$B,MATCH($B3838,'Crosswalk parts'!$A:$A,0))</f>
        <v>0</v>
      </c>
    </row>
    <row r="3839" spans="1:7" x14ac:dyDescent="0.25">
      <c r="A3839" s="113" t="s">
        <v>980</v>
      </c>
      <c r="B3839" s="113" t="s">
        <v>1010</v>
      </c>
      <c r="C3839" s="113" t="s">
        <v>952</v>
      </c>
      <c r="D3839" s="113">
        <v>41.318399999999997</v>
      </c>
      <c r="E3839" s="113" t="s">
        <v>953</v>
      </c>
      <c r="F3839" s="114" t="str">
        <f>INDEX('Crosswalk sectors'!$B:$B,MATCH(A3839,'Crosswalk sectors'!$A:$A,0))</f>
        <v>NA</v>
      </c>
      <c r="G3839" s="115">
        <f>INDEX('Crosswalk parts'!$B:$B,MATCH($B3839,'Crosswalk parts'!$A:$A,0))</f>
        <v>0</v>
      </c>
    </row>
    <row r="3840" spans="1:7" x14ac:dyDescent="0.25">
      <c r="A3840" s="113" t="s">
        <v>1026</v>
      </c>
      <c r="B3840" s="113" t="s">
        <v>1090</v>
      </c>
      <c r="C3840" s="113" t="s">
        <v>952</v>
      </c>
      <c r="D3840" s="113">
        <v>41.295595849992999</v>
      </c>
      <c r="E3840" s="113" t="s">
        <v>953</v>
      </c>
      <c r="F3840" s="114" t="str">
        <f>INDEX('Crosswalk sectors'!$B:$B,MATCH(A3840,'Crosswalk sectors'!$A:$A,0))</f>
        <v>refined petroleum and coke 19</v>
      </c>
      <c r="G3840" s="115">
        <f>INDEX('Crosswalk parts'!$B:$B,MATCH($B3840,'Crosswalk parts'!$A:$A,0))</f>
        <v>0</v>
      </c>
    </row>
    <row r="3841" spans="1:7" x14ac:dyDescent="0.25">
      <c r="A3841" s="113" t="s">
        <v>1052</v>
      </c>
      <c r="B3841" s="113" t="s">
        <v>1080</v>
      </c>
      <c r="C3841" s="113" t="s">
        <v>952</v>
      </c>
      <c r="D3841" s="121">
        <v>41.16</v>
      </c>
      <c r="E3841" s="113" t="s">
        <v>953</v>
      </c>
      <c r="F3841" s="114" t="str">
        <f>INDEX('Crosswalk sectors'!$B:$B,MATCH(A3841,'Crosswalk sectors'!$A:$A,0))</f>
        <v>NA</v>
      </c>
      <c r="G3841" s="115">
        <f>INDEX('Crosswalk parts'!$B:$B,MATCH($B3841,'Crosswalk parts'!$A:$A,0))</f>
        <v>0</v>
      </c>
    </row>
    <row r="3842" spans="1:7" x14ac:dyDescent="0.25">
      <c r="A3842" s="113" t="s">
        <v>1066</v>
      </c>
      <c r="B3842" s="113" t="s">
        <v>1184</v>
      </c>
      <c r="C3842" s="113" t="s">
        <v>952</v>
      </c>
      <c r="D3842" s="113">
        <v>41.031700399999998</v>
      </c>
      <c r="E3842" s="113" t="s">
        <v>953</v>
      </c>
      <c r="F3842" s="114" t="str">
        <f>INDEX('Crosswalk sectors'!$B:$B,MATCH(A3842,'Crosswalk sectors'!$A:$A,0))</f>
        <v>NA</v>
      </c>
      <c r="G3842" s="115">
        <f>INDEX('Crosswalk parts'!$B:$B,MATCH($B3842,'Crosswalk parts'!$A:$A,0))</f>
        <v>0</v>
      </c>
    </row>
    <row r="3843" spans="1:7" x14ac:dyDescent="0.25">
      <c r="A3843" s="113" t="s">
        <v>1066</v>
      </c>
      <c r="B3843" s="113" t="s">
        <v>1159</v>
      </c>
      <c r="C3843" s="113" t="s">
        <v>952</v>
      </c>
      <c r="D3843" s="113">
        <v>40.910266</v>
      </c>
      <c r="E3843" s="113" t="s">
        <v>953</v>
      </c>
      <c r="F3843" s="114" t="str">
        <f>INDEX('Crosswalk sectors'!$B:$B,MATCH(A3843,'Crosswalk sectors'!$A:$A,0))</f>
        <v>NA</v>
      </c>
      <c r="G3843" s="115">
        <f>INDEX('Crosswalk parts'!$B:$B,MATCH($B3843,'Crosswalk parts'!$A:$A,0))</f>
        <v>0</v>
      </c>
    </row>
    <row r="3844" spans="1:7" x14ac:dyDescent="0.25">
      <c r="A3844" s="113" t="s">
        <v>1026</v>
      </c>
      <c r="B3844" s="113" t="s">
        <v>1106</v>
      </c>
      <c r="C3844" s="113" t="s">
        <v>952</v>
      </c>
      <c r="D3844" s="113">
        <v>40.861414799999999</v>
      </c>
      <c r="E3844" s="113" t="s">
        <v>953</v>
      </c>
      <c r="F3844" s="114" t="str">
        <f>INDEX('Crosswalk sectors'!$B:$B,MATCH(A3844,'Crosswalk sectors'!$A:$A,0))</f>
        <v>refined petroleum and coke 19</v>
      </c>
      <c r="G3844" s="115">
        <f>INDEX('Crosswalk parts'!$B:$B,MATCH($B3844,'Crosswalk parts'!$A:$A,0))</f>
        <v>0</v>
      </c>
    </row>
    <row r="3845" spans="1:7" x14ac:dyDescent="0.25">
      <c r="A3845" s="113" t="s">
        <v>1066</v>
      </c>
      <c r="B3845" s="113" t="s">
        <v>1208</v>
      </c>
      <c r="C3845" s="113" t="s">
        <v>952</v>
      </c>
      <c r="D3845" s="113">
        <v>40.662622599999999</v>
      </c>
      <c r="E3845" s="113" t="s">
        <v>953</v>
      </c>
      <c r="F3845" s="114" t="str">
        <f>INDEX('Crosswalk sectors'!$B:$B,MATCH(A3845,'Crosswalk sectors'!$A:$A,0))</f>
        <v>NA</v>
      </c>
      <c r="G3845" s="115">
        <f>INDEX('Crosswalk parts'!$B:$B,MATCH($B3845,'Crosswalk parts'!$A:$A,0))</f>
        <v>0</v>
      </c>
    </row>
    <row r="3846" spans="1:7" x14ac:dyDescent="0.25">
      <c r="A3846" s="113" t="s">
        <v>1066</v>
      </c>
      <c r="B3846" s="113" t="s">
        <v>1181</v>
      </c>
      <c r="C3846" s="113" t="s">
        <v>952</v>
      </c>
      <c r="D3846" s="113">
        <v>40.6</v>
      </c>
      <c r="E3846" s="113" t="s">
        <v>953</v>
      </c>
      <c r="F3846" s="114" t="str">
        <f>INDEX('Crosswalk sectors'!$B:$B,MATCH(A3846,'Crosswalk sectors'!$A:$A,0))</f>
        <v>NA</v>
      </c>
      <c r="G3846" s="115">
        <f>INDEX('Crosswalk parts'!$B:$B,MATCH($B3846,'Crosswalk parts'!$A:$A,0))</f>
        <v>0</v>
      </c>
    </row>
    <row r="3847" spans="1:7" x14ac:dyDescent="0.25">
      <c r="A3847" s="113" t="s">
        <v>1066</v>
      </c>
      <c r="B3847" s="113" t="s">
        <v>1239</v>
      </c>
      <c r="C3847" s="113" t="s">
        <v>952</v>
      </c>
      <c r="D3847" s="113">
        <v>40.6</v>
      </c>
      <c r="E3847" s="113" t="s">
        <v>953</v>
      </c>
      <c r="F3847" s="114" t="str">
        <f>INDEX('Crosswalk sectors'!$B:$B,MATCH(A3847,'Crosswalk sectors'!$A:$A,0))</f>
        <v>NA</v>
      </c>
      <c r="G3847" s="115">
        <f>INDEX('Crosswalk parts'!$B:$B,MATCH($B3847,'Crosswalk parts'!$A:$A,0))</f>
        <v>0</v>
      </c>
    </row>
    <row r="3848" spans="1:7" x14ac:dyDescent="0.25">
      <c r="A3848" s="113" t="s">
        <v>1066</v>
      </c>
      <c r="B3848" s="113" t="s">
        <v>1246</v>
      </c>
      <c r="C3848" s="113" t="s">
        <v>952</v>
      </c>
      <c r="D3848" s="113">
        <v>40.6</v>
      </c>
      <c r="E3848" s="113" t="s">
        <v>953</v>
      </c>
      <c r="F3848" s="114" t="str">
        <f>INDEX('Crosswalk sectors'!$B:$B,MATCH(A3848,'Crosswalk sectors'!$A:$A,0))</f>
        <v>NA</v>
      </c>
      <c r="G3848" s="115">
        <f>INDEX('Crosswalk parts'!$B:$B,MATCH($B3848,'Crosswalk parts'!$A:$A,0))</f>
        <v>0</v>
      </c>
    </row>
    <row r="3849" spans="1:7" x14ac:dyDescent="0.25">
      <c r="A3849" s="113" t="s">
        <v>1030</v>
      </c>
      <c r="B3849" s="113" t="s">
        <v>1028</v>
      </c>
      <c r="C3849" s="113" t="s">
        <v>952</v>
      </c>
      <c r="D3849" s="113">
        <v>40.584510000000002</v>
      </c>
      <c r="E3849" s="113" t="s">
        <v>953</v>
      </c>
      <c r="F3849" s="114" t="str">
        <f>INDEX('Crosswalk sectors'!$B:$B,MATCH(A3849,'Crosswalk sectors'!$A:$A,0))</f>
        <v>NA</v>
      </c>
      <c r="G3849" s="115">
        <f>INDEX('Crosswalk parts'!$B:$B,MATCH($B3849,'Crosswalk parts'!$A:$A,0))</f>
        <v>0</v>
      </c>
    </row>
    <row r="3850" spans="1:7" x14ac:dyDescent="0.25">
      <c r="A3850" s="113" t="s">
        <v>1042</v>
      </c>
      <c r="B3850" s="113" t="s">
        <v>1133</v>
      </c>
      <c r="C3850" s="113" t="s">
        <v>952</v>
      </c>
      <c r="D3850" s="113">
        <v>40.5</v>
      </c>
      <c r="E3850" s="113" t="s">
        <v>953</v>
      </c>
      <c r="F3850" s="114" t="str">
        <f>INDEX('Crosswalk sectors'!$B:$B,MATCH(A3850,'Crosswalk sectors'!$A:$A,0))</f>
        <v>NA</v>
      </c>
      <c r="G3850" s="115">
        <f>INDEX('Crosswalk parts'!$B:$B,MATCH($B3850,'Crosswalk parts'!$A:$A,0))</f>
        <v>0</v>
      </c>
    </row>
    <row r="3851" spans="1:7" x14ac:dyDescent="0.25">
      <c r="A3851" s="113" t="s">
        <v>1012</v>
      </c>
      <c r="B3851" s="113" t="s">
        <v>1215</v>
      </c>
      <c r="C3851" s="113" t="s">
        <v>952</v>
      </c>
      <c r="D3851" s="113">
        <v>40.082084159475997</v>
      </c>
      <c r="E3851" s="113" t="s">
        <v>953</v>
      </c>
      <c r="F3851" s="114" t="str">
        <f>INDEX('Crosswalk sectors'!$B:$B,MATCH(A3851,'Crosswalk sectors'!$A:$A,0))</f>
        <v>chemicals 20</v>
      </c>
      <c r="G3851" s="115">
        <f>INDEX('Crosswalk parts'!$B:$B,MATCH($B3851,'Crosswalk parts'!$A:$A,0))</f>
        <v>0</v>
      </c>
    </row>
    <row r="3852" spans="1:7" x14ac:dyDescent="0.25">
      <c r="A3852" s="113" t="s">
        <v>989</v>
      </c>
      <c r="B3852" s="113" t="s">
        <v>1002</v>
      </c>
      <c r="C3852" s="113" t="s">
        <v>952</v>
      </c>
      <c r="D3852" s="122">
        <v>40</v>
      </c>
      <c r="E3852" s="113" t="s">
        <v>953</v>
      </c>
      <c r="F3852" s="114" t="str">
        <f>INDEX('Crosswalk sectors'!$B:$B,MATCH(A3852,'Crosswalk sectors'!$A:$A,0))</f>
        <v>NA</v>
      </c>
      <c r="G3852" s="115">
        <f>INDEX('Crosswalk parts'!$B:$B,MATCH($B3852,'Crosswalk parts'!$A:$A,0))</f>
        <v>0</v>
      </c>
    </row>
    <row r="3853" spans="1:7" x14ac:dyDescent="0.25">
      <c r="A3853" s="113" t="s">
        <v>989</v>
      </c>
      <c r="B3853" s="113" t="s">
        <v>1112</v>
      </c>
      <c r="C3853" s="113" t="s">
        <v>952</v>
      </c>
      <c r="D3853" s="122">
        <v>40</v>
      </c>
      <c r="E3853" s="113" t="s">
        <v>953</v>
      </c>
      <c r="F3853" s="114" t="str">
        <f>INDEX('Crosswalk sectors'!$B:$B,MATCH(A3853,'Crosswalk sectors'!$A:$A,0))</f>
        <v>NA</v>
      </c>
      <c r="G3853" s="115">
        <f>INDEX('Crosswalk parts'!$B:$B,MATCH($B3853,'Crosswalk parts'!$A:$A,0))</f>
        <v>0</v>
      </c>
    </row>
    <row r="3854" spans="1:7" x14ac:dyDescent="0.25">
      <c r="A3854" s="113" t="s">
        <v>1052</v>
      </c>
      <c r="B3854" s="113" t="s">
        <v>958</v>
      </c>
      <c r="C3854" s="113" t="s">
        <v>952</v>
      </c>
      <c r="D3854" s="122">
        <v>40</v>
      </c>
      <c r="E3854" s="113" t="s">
        <v>953</v>
      </c>
      <c r="F3854" s="114" t="str">
        <f>INDEX('Crosswalk sectors'!$B:$B,MATCH(A3854,'Crosswalk sectors'!$A:$A,0))</f>
        <v>NA</v>
      </c>
      <c r="G3854" s="115">
        <f>INDEX('Crosswalk parts'!$B:$B,MATCH($B3854,'Crosswalk parts'!$A:$A,0))</f>
        <v>0</v>
      </c>
    </row>
    <row r="3855" spans="1:7" x14ac:dyDescent="0.25">
      <c r="A3855" s="113" t="s">
        <v>1081</v>
      </c>
      <c r="B3855" s="113" t="s">
        <v>1166</v>
      </c>
      <c r="D3855" s="113">
        <v>39.925473105121199</v>
      </c>
      <c r="E3855" s="113" t="s">
        <v>477</v>
      </c>
      <c r="F3855" s="114" t="str">
        <f>INDEX('Crosswalk sectors'!$B:$B,MATCH(A3855,'Crosswalk sectors'!$A:$A,0))</f>
        <v>coal mining 05</v>
      </c>
      <c r="G3855" s="115">
        <f>INDEX('Crosswalk parts'!$B:$B,MATCH($B3855,'Crosswalk parts'!$A:$A,0))</f>
        <v>0</v>
      </c>
    </row>
    <row r="3856" spans="1:7" x14ac:dyDescent="0.25">
      <c r="A3856" s="113" t="s">
        <v>993</v>
      </c>
      <c r="B3856" s="113" t="s">
        <v>1207</v>
      </c>
      <c r="C3856" s="113" t="s">
        <v>952</v>
      </c>
      <c r="D3856" s="113">
        <v>39.747069160000002</v>
      </c>
      <c r="E3856" s="113" t="s">
        <v>953</v>
      </c>
      <c r="F3856" s="114" t="str">
        <f>INDEX('Crosswalk sectors'!$B:$B,MATCH(A3856,'Crosswalk sectors'!$A:$A,0))</f>
        <v>water and waste 36T39</v>
      </c>
      <c r="G3856" s="115">
        <f>INDEX('Crosswalk parts'!$B:$B,MATCH($B3856,'Crosswalk parts'!$A:$A,0))</f>
        <v>0</v>
      </c>
    </row>
    <row r="3857" spans="1:7" x14ac:dyDescent="0.25">
      <c r="A3857" s="113" t="s">
        <v>1066</v>
      </c>
      <c r="B3857" s="113" t="s">
        <v>1070</v>
      </c>
      <c r="C3857" s="113" t="s">
        <v>952</v>
      </c>
      <c r="D3857" s="113">
        <v>39.735978277836743</v>
      </c>
      <c r="E3857" s="113" t="s">
        <v>953</v>
      </c>
      <c r="F3857" s="114" t="str">
        <f>INDEX('Crosswalk sectors'!$B:$B,MATCH(A3857,'Crosswalk sectors'!$A:$A,0))</f>
        <v>NA</v>
      </c>
      <c r="G3857" s="115">
        <f>INDEX('Crosswalk parts'!$B:$B,MATCH($B3857,'Crosswalk parts'!$A:$A,0))</f>
        <v>0</v>
      </c>
    </row>
    <row r="3858" spans="1:7" x14ac:dyDescent="0.25">
      <c r="A3858" s="113" t="s">
        <v>1020</v>
      </c>
      <c r="B3858" s="113" t="s">
        <v>1070</v>
      </c>
      <c r="C3858" s="113" t="s">
        <v>952</v>
      </c>
      <c r="D3858" s="113">
        <v>39.500887746827907</v>
      </c>
      <c r="E3858" s="113" t="s">
        <v>953</v>
      </c>
      <c r="F3858" s="114" t="str">
        <f>INDEX('Crosswalk sectors'!$B:$B,MATCH(A3858,'Crosswalk sectors'!$A:$A,0))</f>
        <v>energy pipelines and gas processing 352T353</v>
      </c>
      <c r="G3858" s="115">
        <f>INDEX('Crosswalk parts'!$B:$B,MATCH($B3858,'Crosswalk parts'!$A:$A,0))</f>
        <v>0</v>
      </c>
    </row>
    <row r="3859" spans="1:7" x14ac:dyDescent="0.25">
      <c r="A3859" s="113" t="s">
        <v>1063</v>
      </c>
      <c r="B3859" s="113" t="s">
        <v>1107</v>
      </c>
      <c r="C3859" s="113" t="s">
        <v>952</v>
      </c>
      <c r="D3859" s="113">
        <v>39.489699999999999</v>
      </c>
      <c r="E3859" s="113" t="s">
        <v>953</v>
      </c>
      <c r="F3859" s="114" t="str">
        <f>INDEX('Crosswalk sectors'!$B:$B,MATCH(A3859,'Crosswalk sectors'!$A:$A,0))</f>
        <v>NA</v>
      </c>
      <c r="G3859" s="115">
        <f>INDEX('Crosswalk parts'!$B:$B,MATCH($B3859,'Crosswalk parts'!$A:$A,0))</f>
        <v>0</v>
      </c>
    </row>
    <row r="3860" spans="1:7" x14ac:dyDescent="0.25">
      <c r="A3860" s="113" t="s">
        <v>985</v>
      </c>
      <c r="B3860" s="113" t="s">
        <v>1105</v>
      </c>
      <c r="C3860" s="113" t="s">
        <v>952</v>
      </c>
      <c r="D3860" s="113">
        <v>39.4</v>
      </c>
      <c r="E3860" s="113" t="s">
        <v>953</v>
      </c>
      <c r="F3860" s="114" t="str">
        <f>INDEX('Crosswalk sectors'!$B:$B,MATCH(A3860,'Crosswalk sectors'!$A:$A,0))</f>
        <v>NA</v>
      </c>
      <c r="G3860" s="115">
        <f>INDEX('Crosswalk parts'!$B:$B,MATCH($B3860,'Crosswalk parts'!$A:$A,0))</f>
        <v>0</v>
      </c>
    </row>
    <row r="3861" spans="1:7" x14ac:dyDescent="0.25">
      <c r="A3861" s="113" t="s">
        <v>1066</v>
      </c>
      <c r="B3861" s="113" t="s">
        <v>1211</v>
      </c>
      <c r="C3861" s="113" t="s">
        <v>952</v>
      </c>
      <c r="D3861" s="113">
        <v>38.991999999999997</v>
      </c>
      <c r="E3861" s="113" t="s">
        <v>953</v>
      </c>
      <c r="F3861" s="114" t="str">
        <f>INDEX('Crosswalk sectors'!$B:$B,MATCH(A3861,'Crosswalk sectors'!$A:$A,0))</f>
        <v>NA</v>
      </c>
      <c r="G3861" s="115">
        <f>INDEX('Crosswalk parts'!$B:$B,MATCH($B3861,'Crosswalk parts'!$A:$A,0))</f>
        <v>0</v>
      </c>
    </row>
    <row r="3862" spans="1:7" x14ac:dyDescent="0.25">
      <c r="A3862" s="113" t="s">
        <v>1098</v>
      </c>
      <c r="B3862" s="113" t="s">
        <v>1137</v>
      </c>
      <c r="C3862" s="113" t="s">
        <v>952</v>
      </c>
      <c r="D3862" s="121">
        <v>38.83</v>
      </c>
      <c r="E3862" s="113" t="s">
        <v>953</v>
      </c>
      <c r="F3862" s="114" t="str">
        <f>INDEX('Crosswalk sectors'!$B:$B,MATCH(A3862,'Crosswalk sectors'!$A:$A,0))</f>
        <v>NA</v>
      </c>
      <c r="G3862" s="115">
        <f>INDEX('Crosswalk parts'!$B:$B,MATCH($B3862,'Crosswalk parts'!$A:$A,0))</f>
        <v>0</v>
      </c>
    </row>
    <row r="3863" spans="1:7" x14ac:dyDescent="0.25">
      <c r="A3863" s="113" t="s">
        <v>954</v>
      </c>
      <c r="B3863" s="113" t="s">
        <v>1265</v>
      </c>
      <c r="C3863" s="113" t="s">
        <v>952</v>
      </c>
      <c r="D3863" s="113">
        <v>38.661963047999997</v>
      </c>
      <c r="E3863" s="113" t="s">
        <v>953</v>
      </c>
      <c r="F3863" s="114" t="str">
        <f>INDEX('Crosswalk sectors'!$B:$B,MATCH(A3863,'Crosswalk sectors'!$A:$A,0))</f>
        <v>other manufacturing 31T33</v>
      </c>
      <c r="G3863" s="115">
        <f>INDEX('Crosswalk parts'!$B:$B,MATCH($B3863,'Crosswalk parts'!$A:$A,0))</f>
        <v>0</v>
      </c>
    </row>
    <row r="3864" spans="1:7" x14ac:dyDescent="0.25">
      <c r="A3864" s="113" t="s">
        <v>976</v>
      </c>
      <c r="B3864" s="113" t="s">
        <v>1160</v>
      </c>
      <c r="C3864" s="113" t="s">
        <v>952</v>
      </c>
      <c r="D3864" s="113">
        <v>38.586795414116779</v>
      </c>
      <c r="E3864" s="113" t="s">
        <v>953</v>
      </c>
      <c r="F3864" s="114" t="str">
        <f>INDEX('Crosswalk sectors'!$B:$B,MATCH(A3864,'Crosswalk sectors'!$A:$A,0))</f>
        <v>oil and gas extraction 06</v>
      </c>
      <c r="G3864" s="115">
        <f>INDEX('Crosswalk parts'!$B:$B,MATCH($B3864,'Crosswalk parts'!$A:$A,0))</f>
        <v>0</v>
      </c>
    </row>
    <row r="3865" spans="1:7" x14ac:dyDescent="0.25">
      <c r="A3865" s="113" t="s">
        <v>997</v>
      </c>
      <c r="B3865" s="113" t="s">
        <v>1059</v>
      </c>
      <c r="C3865" s="113" t="s">
        <v>952</v>
      </c>
      <c r="D3865" s="113">
        <v>38.537259508985315</v>
      </c>
      <c r="E3865" s="113" t="s">
        <v>953</v>
      </c>
      <c r="F3865" s="114" t="str">
        <f>INDEX('Crosswalk sectors'!$B:$B,MATCH(A3865,'Crosswalk sectors'!$A:$A,0))</f>
        <v>NONROAD</v>
      </c>
      <c r="G3865" s="115">
        <f>INDEX('Crosswalk parts'!$B:$B,MATCH($B3865,'Crosswalk parts'!$A:$A,0))</f>
        <v>0</v>
      </c>
    </row>
    <row r="3866" spans="1:7" x14ac:dyDescent="0.25">
      <c r="A3866" s="113" t="s">
        <v>993</v>
      </c>
      <c r="B3866" s="113" t="s">
        <v>1108</v>
      </c>
      <c r="C3866" s="113" t="s">
        <v>952</v>
      </c>
      <c r="D3866" s="113">
        <v>38.398717400000002</v>
      </c>
      <c r="E3866" s="113" t="s">
        <v>953</v>
      </c>
      <c r="F3866" s="114" t="str">
        <f>INDEX('Crosswalk sectors'!$B:$B,MATCH(A3866,'Crosswalk sectors'!$A:$A,0))</f>
        <v>water and waste 36T39</v>
      </c>
      <c r="G3866" s="115">
        <f>INDEX('Crosswalk parts'!$B:$B,MATCH($B3866,'Crosswalk parts'!$A:$A,0))</f>
        <v>0</v>
      </c>
    </row>
    <row r="3867" spans="1:7" x14ac:dyDescent="0.25">
      <c r="A3867" s="113" t="s">
        <v>1065</v>
      </c>
      <c r="B3867" s="113" t="s">
        <v>1140</v>
      </c>
      <c r="C3867" s="113" t="s">
        <v>952</v>
      </c>
      <c r="D3867" s="113">
        <v>38.398169810340001</v>
      </c>
      <c r="E3867" s="113" t="s">
        <v>953</v>
      </c>
      <c r="F3867" s="114" t="str">
        <f>INDEX('Crosswalk sectors'!$B:$B,MATCH(A3867,'Crosswalk sectors'!$A:$A,0))</f>
        <v>NA</v>
      </c>
      <c r="G3867" s="115">
        <f>INDEX('Crosswalk parts'!$B:$B,MATCH($B3867,'Crosswalk parts'!$A:$A,0))</f>
        <v>0</v>
      </c>
    </row>
    <row r="3868" spans="1:7" x14ac:dyDescent="0.25">
      <c r="A3868" s="113" t="s">
        <v>1015</v>
      </c>
      <c r="B3868" s="113" t="s">
        <v>1096</v>
      </c>
      <c r="C3868" s="113" t="s">
        <v>952</v>
      </c>
      <c r="D3868" s="113">
        <v>38.361980783862393</v>
      </c>
      <c r="E3868" s="113" t="s">
        <v>953</v>
      </c>
      <c r="F3868" s="114" t="str">
        <f>INDEX('Crosswalk sectors'!$B:$B,MATCH(A3868,'Crosswalk sectors'!$A:$A,0))</f>
        <v>NA</v>
      </c>
      <c r="G3868" s="115">
        <f>INDEX('Crosswalk parts'!$B:$B,MATCH($B3868,'Crosswalk parts'!$A:$A,0))</f>
        <v>0</v>
      </c>
    </row>
    <row r="3869" spans="1:7" x14ac:dyDescent="0.25">
      <c r="A3869" s="113" t="s">
        <v>1103</v>
      </c>
      <c r="B3869" s="113" t="s">
        <v>1150</v>
      </c>
      <c r="D3869" s="113">
        <v>38.049091299053075</v>
      </c>
      <c r="E3869" s="113" t="s">
        <v>477</v>
      </c>
      <c r="F3869" s="114" t="str">
        <f>INDEX('Crosswalk sectors'!$B:$B,MATCH(A3869,'Crosswalk sectors'!$A:$A,0))</f>
        <v>NA</v>
      </c>
      <c r="G3869" s="115" t="str">
        <f>INDEX('Crosswalk parts'!$B:$B,MATCH($B3869,'Crosswalk parts'!$A:$A,0))</f>
        <v>BC</v>
      </c>
    </row>
    <row r="3870" spans="1:7" x14ac:dyDescent="0.25">
      <c r="A3870" s="113" t="s">
        <v>1099</v>
      </c>
      <c r="B3870" s="113" t="s">
        <v>1102</v>
      </c>
      <c r="C3870" s="113" t="s">
        <v>952</v>
      </c>
      <c r="D3870" s="122">
        <v>38</v>
      </c>
      <c r="E3870" s="113" t="s">
        <v>953</v>
      </c>
      <c r="F3870" s="114" t="str">
        <f>INDEX('Crosswalk sectors'!$B:$B,MATCH(A3870,'Crosswalk sectors'!$A:$A,0))</f>
        <v>NA</v>
      </c>
      <c r="G3870" s="115">
        <f>INDEX('Crosswalk parts'!$B:$B,MATCH($B3870,'Crosswalk parts'!$A:$A,0))</f>
        <v>0</v>
      </c>
    </row>
    <row r="3871" spans="1:7" x14ac:dyDescent="0.25">
      <c r="A3871" s="113" t="s">
        <v>976</v>
      </c>
      <c r="B3871" s="113" t="s">
        <v>1128</v>
      </c>
      <c r="C3871" s="113" t="s">
        <v>952</v>
      </c>
      <c r="D3871" s="113">
        <v>37.883430506848001</v>
      </c>
      <c r="E3871" s="113" t="s">
        <v>953</v>
      </c>
      <c r="F3871" s="114" t="str">
        <f>INDEX('Crosswalk sectors'!$B:$B,MATCH(A3871,'Crosswalk sectors'!$A:$A,0))</f>
        <v>oil and gas extraction 06</v>
      </c>
      <c r="G3871" s="115">
        <f>INDEX('Crosswalk parts'!$B:$B,MATCH($B3871,'Crosswalk parts'!$A:$A,0))</f>
        <v>0</v>
      </c>
    </row>
    <row r="3872" spans="1:7" x14ac:dyDescent="0.25">
      <c r="A3872" s="113" t="s">
        <v>1098</v>
      </c>
      <c r="B3872" s="113" t="s">
        <v>1048</v>
      </c>
      <c r="C3872" s="113" t="s">
        <v>952</v>
      </c>
      <c r="D3872" s="113">
        <v>37.457801588039629</v>
      </c>
      <c r="E3872" s="113" t="s">
        <v>953</v>
      </c>
      <c r="F3872" s="114" t="str">
        <f>INDEX('Crosswalk sectors'!$B:$B,MATCH(A3872,'Crosswalk sectors'!$A:$A,0))</f>
        <v>NA</v>
      </c>
      <c r="G3872" s="115">
        <f>INDEX('Crosswalk parts'!$B:$B,MATCH($B3872,'Crosswalk parts'!$A:$A,0))</f>
        <v>0</v>
      </c>
    </row>
    <row r="3873" spans="1:7" x14ac:dyDescent="0.25">
      <c r="A3873" s="113" t="s">
        <v>972</v>
      </c>
      <c r="B3873" s="113" t="s">
        <v>1163</v>
      </c>
      <c r="C3873" s="113" t="s">
        <v>952</v>
      </c>
      <c r="D3873" s="113">
        <v>37.323124212591942</v>
      </c>
      <c r="E3873" s="113" t="s">
        <v>953</v>
      </c>
      <c r="F3873" s="114" t="str">
        <f>INDEX('Crosswalk sectors'!$B:$B,MATCH(A3873,'Crosswalk sectors'!$A:$A,0))</f>
        <v>pulp paper and printing 17T18</v>
      </c>
      <c r="G3873" s="115">
        <f>INDEX('Crosswalk parts'!$B:$B,MATCH($B3873,'Crosswalk parts'!$A:$A,0))</f>
        <v>0</v>
      </c>
    </row>
    <row r="3874" spans="1:7" x14ac:dyDescent="0.25">
      <c r="A3874" s="113" t="s">
        <v>988</v>
      </c>
      <c r="B3874" s="113" t="s">
        <v>1187</v>
      </c>
      <c r="D3874" s="113">
        <v>37.174654354916527</v>
      </c>
      <c r="E3874" s="113" t="s">
        <v>477</v>
      </c>
      <c r="F3874" s="114" t="str">
        <f>INDEX('Crosswalk sectors'!$B:$B,MATCH(A3874,'Crosswalk sectors'!$A:$A,0))</f>
        <v>NA</v>
      </c>
      <c r="G3874" s="115">
        <f>INDEX('Crosswalk parts'!$B:$B,MATCH($B3874,'Crosswalk parts'!$A:$A,0))</f>
        <v>0</v>
      </c>
    </row>
    <row r="3875" spans="1:7" x14ac:dyDescent="0.25">
      <c r="A3875" s="113" t="s">
        <v>1066</v>
      </c>
      <c r="B3875" s="113" t="s">
        <v>1129</v>
      </c>
      <c r="C3875" s="113" t="s">
        <v>952</v>
      </c>
      <c r="D3875" s="113">
        <v>37.116324024779821</v>
      </c>
      <c r="E3875" s="113" t="s">
        <v>953</v>
      </c>
      <c r="F3875" s="114" t="str">
        <f>INDEX('Crosswalk sectors'!$B:$B,MATCH(A3875,'Crosswalk sectors'!$A:$A,0))</f>
        <v>NA</v>
      </c>
      <c r="G3875" s="115">
        <f>INDEX('Crosswalk parts'!$B:$B,MATCH($B3875,'Crosswalk parts'!$A:$A,0))</f>
        <v>0</v>
      </c>
    </row>
    <row r="3876" spans="1:7" x14ac:dyDescent="0.25">
      <c r="A3876" s="113" t="s">
        <v>999</v>
      </c>
      <c r="B3876" s="113" t="s">
        <v>974</v>
      </c>
      <c r="C3876" s="113" t="s">
        <v>952</v>
      </c>
      <c r="D3876" s="121">
        <v>37.04</v>
      </c>
      <c r="E3876" s="113" t="s">
        <v>953</v>
      </c>
      <c r="F3876" s="114" t="str">
        <f>INDEX('Crosswalk sectors'!$B:$B,MATCH(A3876,'Crosswalk sectors'!$A:$A,0))</f>
        <v>NA</v>
      </c>
      <c r="G3876" s="115">
        <f>INDEX('Crosswalk parts'!$B:$B,MATCH($B3876,'Crosswalk parts'!$A:$A,0))</f>
        <v>0</v>
      </c>
    </row>
    <row r="3877" spans="1:7" x14ac:dyDescent="0.25">
      <c r="A3877" s="113" t="s">
        <v>1036</v>
      </c>
      <c r="B3877" s="113" t="s">
        <v>1075</v>
      </c>
      <c r="C3877" s="113" t="s">
        <v>952</v>
      </c>
      <c r="D3877" s="113">
        <v>37.012095199999997</v>
      </c>
      <c r="E3877" s="113" t="s">
        <v>953</v>
      </c>
      <c r="F3877" s="114" t="str">
        <f>INDEX('Crosswalk sectors'!$B:$B,MATCH(A3877,'Crosswalk sectors'!$A:$A,0))</f>
        <v>other metals 242</v>
      </c>
      <c r="G3877" s="115">
        <f>INDEX('Crosswalk parts'!$B:$B,MATCH($B3877,'Crosswalk parts'!$A:$A,0))</f>
        <v>0</v>
      </c>
    </row>
    <row r="3878" spans="1:7" x14ac:dyDescent="0.25">
      <c r="A3878" s="113" t="s">
        <v>1063</v>
      </c>
      <c r="B3878" s="113" t="s">
        <v>1070</v>
      </c>
      <c r="C3878" s="113" t="s">
        <v>952</v>
      </c>
      <c r="D3878" s="113">
        <v>36.96696106095898</v>
      </c>
      <c r="E3878" s="113" t="s">
        <v>953</v>
      </c>
      <c r="F3878" s="114" t="str">
        <f>INDEX('Crosswalk sectors'!$B:$B,MATCH(A3878,'Crosswalk sectors'!$A:$A,0))</f>
        <v>NA</v>
      </c>
      <c r="G3878" s="115">
        <f>INDEX('Crosswalk parts'!$B:$B,MATCH($B3878,'Crosswalk parts'!$A:$A,0))</f>
        <v>0</v>
      </c>
    </row>
    <row r="3879" spans="1:7" x14ac:dyDescent="0.25">
      <c r="A3879" s="113" t="s">
        <v>1042</v>
      </c>
      <c r="B3879" s="113" t="s">
        <v>1162</v>
      </c>
      <c r="C3879" s="113" t="s">
        <v>952</v>
      </c>
      <c r="D3879" s="113">
        <v>36.939324444</v>
      </c>
      <c r="E3879" s="113" t="s">
        <v>953</v>
      </c>
      <c r="F3879" s="114" t="str">
        <f>INDEX('Crosswalk sectors'!$B:$B,MATCH(A3879,'Crosswalk sectors'!$A:$A,0))</f>
        <v>NA</v>
      </c>
      <c r="G3879" s="115">
        <f>INDEX('Crosswalk parts'!$B:$B,MATCH($B3879,'Crosswalk parts'!$A:$A,0))</f>
        <v>0</v>
      </c>
    </row>
    <row r="3880" spans="1:7" x14ac:dyDescent="0.25">
      <c r="A3880" s="113" t="s">
        <v>1020</v>
      </c>
      <c r="B3880" s="113" t="s">
        <v>1202</v>
      </c>
      <c r="C3880" s="113" t="s">
        <v>952</v>
      </c>
      <c r="D3880" s="113">
        <v>36.6</v>
      </c>
      <c r="E3880" s="113" t="s">
        <v>953</v>
      </c>
      <c r="F3880" s="114" t="str">
        <f>INDEX('Crosswalk sectors'!$B:$B,MATCH(A3880,'Crosswalk sectors'!$A:$A,0))</f>
        <v>energy pipelines and gas processing 352T353</v>
      </c>
      <c r="G3880" s="115">
        <f>INDEX('Crosswalk parts'!$B:$B,MATCH($B3880,'Crosswalk parts'!$A:$A,0))</f>
        <v>0</v>
      </c>
    </row>
    <row r="3881" spans="1:7" x14ac:dyDescent="0.25">
      <c r="A3881" s="113" t="s">
        <v>1099</v>
      </c>
      <c r="B3881" s="113" t="s">
        <v>1185</v>
      </c>
      <c r="C3881" s="113" t="s">
        <v>952</v>
      </c>
      <c r="D3881" s="113">
        <v>36.553184621038319</v>
      </c>
      <c r="E3881" s="113" t="s">
        <v>953</v>
      </c>
      <c r="F3881" s="114" t="str">
        <f>INDEX('Crosswalk sectors'!$B:$B,MATCH(A3881,'Crosswalk sectors'!$A:$A,0))</f>
        <v>NA</v>
      </c>
      <c r="G3881" s="115">
        <f>INDEX('Crosswalk parts'!$B:$B,MATCH($B3881,'Crosswalk parts'!$A:$A,0))</f>
        <v>0</v>
      </c>
    </row>
    <row r="3882" spans="1:7" x14ac:dyDescent="0.25">
      <c r="A3882" s="113" t="s">
        <v>1034</v>
      </c>
      <c r="B3882" s="113" t="s">
        <v>1101</v>
      </c>
      <c r="C3882" s="113" t="s">
        <v>952</v>
      </c>
      <c r="D3882" s="113">
        <v>36.492479379999999</v>
      </c>
      <c r="E3882" s="113" t="s">
        <v>953</v>
      </c>
      <c r="F3882" s="114" t="str">
        <f>INDEX('Crosswalk sectors'!$B:$B,MATCH(A3882,'Crosswalk sectors'!$A:$A,0))</f>
        <v>NA</v>
      </c>
      <c r="G3882" s="115">
        <f>INDEX('Crosswalk parts'!$B:$B,MATCH($B3882,'Crosswalk parts'!$A:$A,0))</f>
        <v>0</v>
      </c>
    </row>
    <row r="3883" spans="1:7" x14ac:dyDescent="0.25">
      <c r="A3883" s="113" t="s">
        <v>1016</v>
      </c>
      <c r="B3883" s="113" t="s">
        <v>1131</v>
      </c>
      <c r="C3883" s="113" t="s">
        <v>952</v>
      </c>
      <c r="D3883" s="113">
        <v>36.385379538000002</v>
      </c>
      <c r="E3883" s="113" t="s">
        <v>953</v>
      </c>
      <c r="F3883" s="114" t="str">
        <f>INDEX('Crosswalk sectors'!$B:$B,MATCH(A3883,'Crosswalk sectors'!$A:$A,0))</f>
        <v>NA</v>
      </c>
      <c r="G3883" s="115">
        <f>INDEX('Crosswalk parts'!$B:$B,MATCH($B3883,'Crosswalk parts'!$A:$A,0))</f>
        <v>0</v>
      </c>
    </row>
    <row r="3884" spans="1:7" x14ac:dyDescent="0.25">
      <c r="A3884" s="113" t="s">
        <v>1012</v>
      </c>
      <c r="B3884" s="113" t="s">
        <v>1127</v>
      </c>
      <c r="C3884" s="113" t="s">
        <v>952</v>
      </c>
      <c r="D3884" s="113">
        <v>36.28904</v>
      </c>
      <c r="E3884" s="113" t="s">
        <v>953</v>
      </c>
      <c r="F3884" s="114" t="str">
        <f>INDEX('Crosswalk sectors'!$B:$B,MATCH(A3884,'Crosswalk sectors'!$A:$A,0))</f>
        <v>chemicals 20</v>
      </c>
      <c r="G3884" s="115">
        <f>INDEX('Crosswalk parts'!$B:$B,MATCH($B3884,'Crosswalk parts'!$A:$A,0))</f>
        <v>0</v>
      </c>
    </row>
    <row r="3885" spans="1:7" x14ac:dyDescent="0.25">
      <c r="A3885" s="113" t="s">
        <v>1065</v>
      </c>
      <c r="B3885" s="113" t="s">
        <v>1055</v>
      </c>
      <c r="C3885" s="113" t="s">
        <v>952</v>
      </c>
      <c r="D3885" s="113">
        <v>36.150434544476056</v>
      </c>
      <c r="E3885" s="113" t="s">
        <v>953</v>
      </c>
      <c r="F3885" s="114" t="str">
        <f>INDEX('Crosswalk sectors'!$B:$B,MATCH(A3885,'Crosswalk sectors'!$A:$A,0))</f>
        <v>NA</v>
      </c>
      <c r="G3885" s="115">
        <f>INDEX('Crosswalk parts'!$B:$B,MATCH($B3885,'Crosswalk parts'!$A:$A,0))</f>
        <v>0</v>
      </c>
    </row>
    <row r="3886" spans="1:7" x14ac:dyDescent="0.25">
      <c r="A3886" s="113" t="s">
        <v>1042</v>
      </c>
      <c r="B3886" s="113" t="s">
        <v>1121</v>
      </c>
      <c r="C3886" s="113" t="s">
        <v>952</v>
      </c>
      <c r="D3886" s="113">
        <v>36.065896199999997</v>
      </c>
      <c r="E3886" s="113" t="s">
        <v>953</v>
      </c>
      <c r="F3886" s="114" t="str">
        <f>INDEX('Crosswalk sectors'!$B:$B,MATCH(A3886,'Crosswalk sectors'!$A:$A,0))</f>
        <v>NA</v>
      </c>
      <c r="G3886" s="115">
        <f>INDEX('Crosswalk parts'!$B:$B,MATCH($B3886,'Crosswalk parts'!$A:$A,0))</f>
        <v>0</v>
      </c>
    </row>
    <row r="3887" spans="1:7" x14ac:dyDescent="0.25">
      <c r="A3887" s="113" t="s">
        <v>1029</v>
      </c>
      <c r="B3887" s="113" t="s">
        <v>1021</v>
      </c>
      <c r="C3887" s="113" t="s">
        <v>952</v>
      </c>
      <c r="D3887" s="122">
        <v>36</v>
      </c>
      <c r="E3887" s="113" t="s">
        <v>953</v>
      </c>
      <c r="F3887" s="114" t="str">
        <f>INDEX('Crosswalk sectors'!$B:$B,MATCH(A3887,'Crosswalk sectors'!$A:$A,0))</f>
        <v>refined petroleum and coke 19</v>
      </c>
      <c r="G3887" s="115">
        <f>INDEX('Crosswalk parts'!$B:$B,MATCH($B3887,'Crosswalk parts'!$A:$A,0))</f>
        <v>0</v>
      </c>
    </row>
    <row r="3888" spans="1:7" x14ac:dyDescent="0.25">
      <c r="A3888" s="113" t="s">
        <v>1016</v>
      </c>
      <c r="B3888" s="113" t="s">
        <v>1060</v>
      </c>
      <c r="C3888" s="113" t="s">
        <v>952</v>
      </c>
      <c r="D3888" s="113">
        <v>35.747354259569512</v>
      </c>
      <c r="E3888" s="113" t="s">
        <v>953</v>
      </c>
      <c r="F3888" s="114" t="str">
        <f>INDEX('Crosswalk sectors'!$B:$B,MATCH(A3888,'Crosswalk sectors'!$A:$A,0))</f>
        <v>NA</v>
      </c>
      <c r="G3888" s="115">
        <f>INDEX('Crosswalk parts'!$B:$B,MATCH($B3888,'Crosswalk parts'!$A:$A,0))</f>
        <v>0</v>
      </c>
    </row>
    <row r="3889" spans="1:7" x14ac:dyDescent="0.25">
      <c r="A3889" s="113" t="s">
        <v>981</v>
      </c>
      <c r="B3889" s="113" t="s">
        <v>1255</v>
      </c>
      <c r="C3889" s="113" t="s">
        <v>952</v>
      </c>
      <c r="D3889" s="121">
        <v>35.71</v>
      </c>
      <c r="E3889" s="113" t="s">
        <v>953</v>
      </c>
      <c r="F3889" s="114" t="str">
        <f>INDEX('Crosswalk sectors'!$B:$B,MATCH(A3889,'Crosswalk sectors'!$A:$A,0))</f>
        <v>chemicals 20</v>
      </c>
      <c r="G3889" s="115">
        <f>INDEX('Crosswalk parts'!$B:$B,MATCH($B3889,'Crosswalk parts'!$A:$A,0))</f>
        <v>0</v>
      </c>
    </row>
    <row r="3890" spans="1:7" x14ac:dyDescent="0.25">
      <c r="A3890" s="113" t="s">
        <v>1089</v>
      </c>
      <c r="B3890" s="113" t="s">
        <v>1197</v>
      </c>
      <c r="C3890" s="113" t="s">
        <v>952</v>
      </c>
      <c r="D3890" s="113">
        <v>35.417043481880391</v>
      </c>
      <c r="E3890" s="113" t="s">
        <v>953</v>
      </c>
      <c r="F3890" s="114" t="str">
        <f>INDEX('Crosswalk sectors'!$B:$B,MATCH(A3890,'Crosswalk sectors'!$A:$A,0))</f>
        <v>NA</v>
      </c>
      <c r="G3890" s="115">
        <f>INDEX('Crosswalk parts'!$B:$B,MATCH($B3890,'Crosswalk parts'!$A:$A,0))</f>
        <v>0</v>
      </c>
    </row>
    <row r="3891" spans="1:7" x14ac:dyDescent="0.25">
      <c r="A3891" s="113" t="s">
        <v>1083</v>
      </c>
      <c r="B3891" s="113" t="s">
        <v>1090</v>
      </c>
      <c r="C3891" s="113" t="s">
        <v>952</v>
      </c>
      <c r="D3891" s="113">
        <v>35.359872530776798</v>
      </c>
      <c r="E3891" s="113" t="s">
        <v>953</v>
      </c>
      <c r="F3891" s="114" t="str">
        <f>INDEX('Crosswalk sectors'!$B:$B,MATCH(A3891,'Crosswalk sectors'!$A:$A,0))</f>
        <v>NA</v>
      </c>
      <c r="G3891" s="115">
        <f>INDEX('Crosswalk parts'!$B:$B,MATCH($B3891,'Crosswalk parts'!$A:$A,0))</f>
        <v>0</v>
      </c>
    </row>
    <row r="3892" spans="1:7" x14ac:dyDescent="0.25">
      <c r="A3892" s="113" t="s">
        <v>1029</v>
      </c>
      <c r="B3892" s="113" t="s">
        <v>1064</v>
      </c>
      <c r="D3892" s="113">
        <v>35.294392525499603</v>
      </c>
      <c r="E3892" s="113" t="s">
        <v>477</v>
      </c>
      <c r="F3892" s="114" t="str">
        <f>INDEX('Crosswalk sectors'!$B:$B,MATCH(A3892,'Crosswalk sectors'!$A:$A,0))</f>
        <v>refined petroleum and coke 19</v>
      </c>
      <c r="G3892" s="115">
        <f>INDEX('Crosswalk parts'!$B:$B,MATCH($B3892,'Crosswalk parts'!$A:$A,0))</f>
        <v>0</v>
      </c>
    </row>
    <row r="3893" spans="1:7" x14ac:dyDescent="0.25">
      <c r="A3893" s="113" t="s">
        <v>987</v>
      </c>
      <c r="B3893" s="113" t="s">
        <v>1032</v>
      </c>
      <c r="C3893" s="113" t="s">
        <v>952</v>
      </c>
      <c r="D3893" s="113">
        <v>35.132930000000002</v>
      </c>
      <c r="E3893" s="113" t="s">
        <v>953</v>
      </c>
      <c r="F3893" s="114" t="str">
        <f>INDEX('Crosswalk sectors'!$B:$B,MATCH(A3893,'Crosswalk sectors'!$A:$A,0))</f>
        <v>chemicals 20</v>
      </c>
      <c r="G3893" s="115">
        <f>INDEX('Crosswalk parts'!$B:$B,MATCH($B3893,'Crosswalk parts'!$A:$A,0))</f>
        <v>0</v>
      </c>
    </row>
    <row r="3894" spans="1:7" x14ac:dyDescent="0.25">
      <c r="A3894" s="113" t="s">
        <v>1042</v>
      </c>
      <c r="B3894" s="113" t="s">
        <v>974</v>
      </c>
      <c r="C3894" s="113" t="s">
        <v>952</v>
      </c>
      <c r="D3894" s="113">
        <v>35.098896199999999</v>
      </c>
      <c r="E3894" s="113" t="s">
        <v>953</v>
      </c>
      <c r="F3894" s="114" t="str">
        <f>INDEX('Crosswalk sectors'!$B:$B,MATCH(A3894,'Crosswalk sectors'!$A:$A,0))</f>
        <v>NA</v>
      </c>
      <c r="G3894" s="115">
        <f>INDEX('Crosswalk parts'!$B:$B,MATCH($B3894,'Crosswalk parts'!$A:$A,0))</f>
        <v>0</v>
      </c>
    </row>
    <row r="3895" spans="1:7" x14ac:dyDescent="0.25">
      <c r="A3895" s="113" t="s">
        <v>1018</v>
      </c>
      <c r="B3895" s="113" t="s">
        <v>1073</v>
      </c>
      <c r="C3895" s="113" t="s">
        <v>952</v>
      </c>
      <c r="D3895" s="113">
        <v>34.85718</v>
      </c>
      <c r="E3895" s="113" t="s">
        <v>953</v>
      </c>
      <c r="F3895" s="114" t="str">
        <f>INDEX('Crosswalk sectors'!$B:$B,MATCH(A3895,'Crosswalk sectors'!$A:$A,0))</f>
        <v>NA</v>
      </c>
      <c r="G3895" s="115">
        <f>INDEX('Crosswalk parts'!$B:$B,MATCH($B3895,'Crosswalk parts'!$A:$A,0))</f>
        <v>0</v>
      </c>
    </row>
    <row r="3896" spans="1:7" x14ac:dyDescent="0.25">
      <c r="A3896" s="113" t="s">
        <v>1018</v>
      </c>
      <c r="B3896" s="113" t="s">
        <v>1100</v>
      </c>
      <c r="C3896" s="113" t="s">
        <v>952</v>
      </c>
      <c r="D3896" s="113">
        <v>34.85718</v>
      </c>
      <c r="E3896" s="113" t="s">
        <v>953</v>
      </c>
      <c r="F3896" s="114" t="str">
        <f>INDEX('Crosswalk sectors'!$B:$B,MATCH(A3896,'Crosswalk sectors'!$A:$A,0))</f>
        <v>NA</v>
      </c>
      <c r="G3896" s="115">
        <f>INDEX('Crosswalk parts'!$B:$B,MATCH($B3896,'Crosswalk parts'!$A:$A,0))</f>
        <v>0</v>
      </c>
    </row>
    <row r="3897" spans="1:7" x14ac:dyDescent="0.25">
      <c r="A3897" s="113" t="s">
        <v>1103</v>
      </c>
      <c r="B3897" s="113" t="s">
        <v>1174</v>
      </c>
      <c r="C3897" s="113" t="s">
        <v>952</v>
      </c>
      <c r="D3897" s="113">
        <v>34.790182508377399</v>
      </c>
      <c r="E3897" s="113" t="s">
        <v>953</v>
      </c>
      <c r="F3897" s="114" t="str">
        <f>INDEX('Crosswalk sectors'!$B:$B,MATCH(A3897,'Crosswalk sectors'!$A:$A,0))</f>
        <v>NA</v>
      </c>
      <c r="G3897" s="115">
        <f>INDEX('Crosswalk parts'!$B:$B,MATCH($B3897,'Crosswalk parts'!$A:$A,0))</f>
        <v>0</v>
      </c>
    </row>
    <row r="3898" spans="1:7" x14ac:dyDescent="0.25">
      <c r="A3898" s="113" t="s">
        <v>993</v>
      </c>
      <c r="B3898" s="113" t="s">
        <v>1130</v>
      </c>
      <c r="C3898" s="113" t="s">
        <v>952</v>
      </c>
      <c r="D3898" s="113">
        <v>34.771724800000001</v>
      </c>
      <c r="E3898" s="113" t="s">
        <v>953</v>
      </c>
      <c r="F3898" s="114" t="str">
        <f>INDEX('Crosswalk sectors'!$B:$B,MATCH(A3898,'Crosswalk sectors'!$A:$A,0))</f>
        <v>water and waste 36T39</v>
      </c>
      <c r="G3898" s="115">
        <f>INDEX('Crosswalk parts'!$B:$B,MATCH($B3898,'Crosswalk parts'!$A:$A,0))</f>
        <v>0</v>
      </c>
    </row>
    <row r="3899" spans="1:7" x14ac:dyDescent="0.25">
      <c r="A3899" s="113" t="s">
        <v>1026</v>
      </c>
      <c r="B3899" s="113" t="s">
        <v>1038</v>
      </c>
      <c r="C3899" s="113" t="s">
        <v>952</v>
      </c>
      <c r="D3899" s="113">
        <v>34.533999999999999</v>
      </c>
      <c r="E3899" s="113" t="s">
        <v>953</v>
      </c>
      <c r="F3899" s="114" t="str">
        <f>INDEX('Crosswalk sectors'!$B:$B,MATCH(A3899,'Crosswalk sectors'!$A:$A,0))</f>
        <v>refined petroleum and coke 19</v>
      </c>
      <c r="G3899" s="115">
        <f>INDEX('Crosswalk parts'!$B:$B,MATCH($B3899,'Crosswalk parts'!$A:$A,0))</f>
        <v>0</v>
      </c>
    </row>
    <row r="3900" spans="1:7" x14ac:dyDescent="0.25">
      <c r="A3900" s="113" t="s">
        <v>954</v>
      </c>
      <c r="B3900" s="113" t="s">
        <v>1266</v>
      </c>
      <c r="C3900" s="113" t="s">
        <v>952</v>
      </c>
      <c r="D3900" s="113">
        <v>34.4</v>
      </c>
      <c r="E3900" s="113" t="s">
        <v>953</v>
      </c>
      <c r="F3900" s="114" t="str">
        <f>INDEX('Crosswalk sectors'!$B:$B,MATCH(A3900,'Crosswalk sectors'!$A:$A,0))</f>
        <v>other manufacturing 31T33</v>
      </c>
      <c r="G3900" s="115">
        <f>INDEX('Crosswalk parts'!$B:$B,MATCH($B3900,'Crosswalk parts'!$A:$A,0))</f>
        <v>0</v>
      </c>
    </row>
    <row r="3901" spans="1:7" x14ac:dyDescent="0.25">
      <c r="A3901" s="113" t="s">
        <v>1098</v>
      </c>
      <c r="B3901" s="113" t="s">
        <v>1104</v>
      </c>
      <c r="C3901" s="113" t="s">
        <v>952</v>
      </c>
      <c r="D3901" s="121">
        <v>34.33</v>
      </c>
      <c r="E3901" s="113" t="s">
        <v>953</v>
      </c>
      <c r="F3901" s="114" t="str">
        <f>INDEX('Crosswalk sectors'!$B:$B,MATCH(A3901,'Crosswalk sectors'!$A:$A,0))</f>
        <v>NA</v>
      </c>
      <c r="G3901" s="115">
        <f>INDEX('Crosswalk parts'!$B:$B,MATCH($B3901,'Crosswalk parts'!$A:$A,0))</f>
        <v>0</v>
      </c>
    </row>
    <row r="3902" spans="1:7" x14ac:dyDescent="0.25">
      <c r="A3902" s="113" t="s">
        <v>1083</v>
      </c>
      <c r="B3902" s="113" t="s">
        <v>1197</v>
      </c>
      <c r="C3902" s="113" t="s">
        <v>952</v>
      </c>
      <c r="D3902" s="113">
        <v>34.273238151815463</v>
      </c>
      <c r="E3902" s="113" t="s">
        <v>953</v>
      </c>
      <c r="F3902" s="114" t="str">
        <f>INDEX('Crosswalk sectors'!$B:$B,MATCH(A3902,'Crosswalk sectors'!$A:$A,0))</f>
        <v>NA</v>
      </c>
      <c r="G3902" s="115">
        <f>INDEX('Crosswalk parts'!$B:$B,MATCH($B3902,'Crosswalk parts'!$A:$A,0))</f>
        <v>0</v>
      </c>
    </row>
    <row r="3903" spans="1:7" x14ac:dyDescent="0.25">
      <c r="A3903" s="113" t="s">
        <v>1126</v>
      </c>
      <c r="B3903" s="113" t="s">
        <v>1054</v>
      </c>
      <c r="C3903" s="113" t="s">
        <v>952</v>
      </c>
      <c r="D3903" s="113">
        <v>34.004024151209883</v>
      </c>
      <c r="E3903" s="113" t="s">
        <v>953</v>
      </c>
      <c r="F3903" s="114" t="str">
        <f>INDEX('Crosswalk sectors'!$B:$B,MATCH(A3903,'Crosswalk sectors'!$A:$A,0))</f>
        <v>NA</v>
      </c>
      <c r="G3903" s="115">
        <f>INDEX('Crosswalk parts'!$B:$B,MATCH($B3903,'Crosswalk parts'!$A:$A,0))</f>
        <v>0</v>
      </c>
    </row>
    <row r="3904" spans="1:7" x14ac:dyDescent="0.25">
      <c r="A3904" s="113" t="s">
        <v>1016</v>
      </c>
      <c r="B3904" s="113" t="s">
        <v>1101</v>
      </c>
      <c r="C3904" s="113" t="s">
        <v>952</v>
      </c>
      <c r="D3904" s="122">
        <v>34</v>
      </c>
      <c r="E3904" s="113" t="s">
        <v>953</v>
      </c>
      <c r="F3904" s="114" t="str">
        <f>INDEX('Crosswalk sectors'!$B:$B,MATCH(A3904,'Crosswalk sectors'!$A:$A,0))</f>
        <v>NA</v>
      </c>
      <c r="G3904" s="115">
        <f>INDEX('Crosswalk parts'!$B:$B,MATCH($B3904,'Crosswalk parts'!$A:$A,0))</f>
        <v>0</v>
      </c>
    </row>
    <row r="3905" spans="1:7" x14ac:dyDescent="0.25">
      <c r="A3905" s="113" t="s">
        <v>1065</v>
      </c>
      <c r="B3905" s="113" t="s">
        <v>1090</v>
      </c>
      <c r="C3905" s="113" t="s">
        <v>952</v>
      </c>
      <c r="D3905" s="113">
        <v>33.740404932083159</v>
      </c>
      <c r="E3905" s="113" t="s">
        <v>953</v>
      </c>
      <c r="F3905" s="114" t="str">
        <f>INDEX('Crosswalk sectors'!$B:$B,MATCH(A3905,'Crosswalk sectors'!$A:$A,0))</f>
        <v>NA</v>
      </c>
      <c r="G3905" s="115">
        <f>INDEX('Crosswalk parts'!$B:$B,MATCH($B3905,'Crosswalk parts'!$A:$A,0))</f>
        <v>0</v>
      </c>
    </row>
    <row r="3906" spans="1:7" x14ac:dyDescent="0.25">
      <c r="A3906" s="113" t="s">
        <v>1042</v>
      </c>
      <c r="B3906" s="113" t="s">
        <v>1151</v>
      </c>
      <c r="C3906" s="113" t="s">
        <v>952</v>
      </c>
      <c r="D3906" s="113">
        <v>33.716532780000001</v>
      </c>
      <c r="E3906" s="113" t="s">
        <v>953</v>
      </c>
      <c r="F3906" s="114" t="str">
        <f>INDEX('Crosswalk sectors'!$B:$B,MATCH(A3906,'Crosswalk sectors'!$A:$A,0))</f>
        <v>NA</v>
      </c>
      <c r="G3906" s="115">
        <f>INDEX('Crosswalk parts'!$B:$B,MATCH($B3906,'Crosswalk parts'!$A:$A,0))</f>
        <v>0</v>
      </c>
    </row>
    <row r="3907" spans="1:7" x14ac:dyDescent="0.25">
      <c r="A3907" s="113" t="s">
        <v>1103</v>
      </c>
      <c r="B3907" s="113" t="s">
        <v>1104</v>
      </c>
      <c r="C3907" s="113" t="s">
        <v>952</v>
      </c>
      <c r="D3907" s="113">
        <v>33.710008981999998</v>
      </c>
      <c r="E3907" s="113" t="s">
        <v>953</v>
      </c>
      <c r="F3907" s="114" t="str">
        <f>INDEX('Crosswalk sectors'!$B:$B,MATCH(A3907,'Crosswalk sectors'!$A:$A,0))</f>
        <v>NA</v>
      </c>
      <c r="G3907" s="115">
        <f>INDEX('Crosswalk parts'!$B:$B,MATCH($B3907,'Crosswalk parts'!$A:$A,0))</f>
        <v>0</v>
      </c>
    </row>
    <row r="3908" spans="1:7" x14ac:dyDescent="0.25">
      <c r="A3908" s="113" t="s">
        <v>1083</v>
      </c>
      <c r="B3908" s="113" t="s">
        <v>1054</v>
      </c>
      <c r="C3908" s="113" t="s">
        <v>952</v>
      </c>
      <c r="D3908" s="113">
        <v>33.617949784852001</v>
      </c>
      <c r="E3908" s="113" t="s">
        <v>953</v>
      </c>
      <c r="F3908" s="114" t="str">
        <f>INDEX('Crosswalk sectors'!$B:$B,MATCH(A3908,'Crosswalk sectors'!$A:$A,0))</f>
        <v>NA</v>
      </c>
      <c r="G3908" s="115">
        <f>INDEX('Crosswalk parts'!$B:$B,MATCH($B3908,'Crosswalk parts'!$A:$A,0))</f>
        <v>0</v>
      </c>
    </row>
    <row r="3909" spans="1:7" x14ac:dyDescent="0.25">
      <c r="A3909" s="113" t="s">
        <v>966</v>
      </c>
      <c r="B3909" s="113" t="s">
        <v>1185</v>
      </c>
      <c r="C3909" s="113" t="s">
        <v>952</v>
      </c>
      <c r="D3909" s="113">
        <v>33.596335945238025</v>
      </c>
      <c r="E3909" s="113" t="s">
        <v>953</v>
      </c>
      <c r="F3909" s="114" t="str">
        <f>INDEX('Crosswalk sectors'!$B:$B,MATCH(A3909,'Crosswalk sectors'!$A:$A,0))</f>
        <v>NONROAD</v>
      </c>
      <c r="G3909" s="115">
        <f>INDEX('Crosswalk parts'!$B:$B,MATCH($B3909,'Crosswalk parts'!$A:$A,0))</f>
        <v>0</v>
      </c>
    </row>
    <row r="3910" spans="1:7" x14ac:dyDescent="0.25">
      <c r="A3910" s="113" t="s">
        <v>1052</v>
      </c>
      <c r="B3910" s="113" t="s">
        <v>990</v>
      </c>
      <c r="C3910" s="113" t="s">
        <v>991</v>
      </c>
      <c r="D3910" s="113">
        <v>33.502413750000002</v>
      </c>
      <c r="E3910" s="113" t="s">
        <v>477</v>
      </c>
      <c r="F3910" s="114" t="str">
        <f>INDEX('Crosswalk sectors'!$B:$B,MATCH(A3910,'Crosswalk sectors'!$A:$A,0))</f>
        <v>NA</v>
      </c>
      <c r="G3910" s="115" t="str">
        <f>INDEX('Crosswalk parts'!$B:$B,MATCH($B3910,'Crosswalk parts'!$A:$A,0))</f>
        <v>VOC</v>
      </c>
    </row>
    <row r="3911" spans="1:7" x14ac:dyDescent="0.25">
      <c r="A3911" s="113" t="s">
        <v>1103</v>
      </c>
      <c r="B3911" s="113" t="s">
        <v>1179</v>
      </c>
      <c r="C3911" s="113" t="s">
        <v>952</v>
      </c>
      <c r="D3911" s="113">
        <v>33.481738671000002</v>
      </c>
      <c r="E3911" s="113" t="s">
        <v>953</v>
      </c>
      <c r="F3911" s="114" t="str">
        <f>INDEX('Crosswalk sectors'!$B:$B,MATCH(A3911,'Crosswalk sectors'!$A:$A,0))</f>
        <v>NA</v>
      </c>
      <c r="G3911" s="115">
        <f>INDEX('Crosswalk parts'!$B:$B,MATCH($B3911,'Crosswalk parts'!$A:$A,0))</f>
        <v>0</v>
      </c>
    </row>
    <row r="3912" spans="1:7" x14ac:dyDescent="0.25">
      <c r="A3912" s="113" t="s">
        <v>1012</v>
      </c>
      <c r="B3912" s="113" t="s">
        <v>1109</v>
      </c>
      <c r="C3912" s="113" t="s">
        <v>952</v>
      </c>
      <c r="D3912" s="113">
        <v>33.468158384282361</v>
      </c>
      <c r="E3912" s="113" t="s">
        <v>953</v>
      </c>
      <c r="F3912" s="114" t="str">
        <f>INDEX('Crosswalk sectors'!$B:$B,MATCH(A3912,'Crosswalk sectors'!$A:$A,0))</f>
        <v>chemicals 20</v>
      </c>
      <c r="G3912" s="115">
        <f>INDEX('Crosswalk parts'!$B:$B,MATCH($B3912,'Crosswalk parts'!$A:$A,0))</f>
        <v>0</v>
      </c>
    </row>
    <row r="3913" spans="1:7" x14ac:dyDescent="0.25">
      <c r="A3913" s="113" t="s">
        <v>985</v>
      </c>
      <c r="B3913" s="113" t="s">
        <v>1122</v>
      </c>
      <c r="C3913" s="113" t="s">
        <v>952</v>
      </c>
      <c r="D3913" s="113">
        <v>33.302003999999997</v>
      </c>
      <c r="E3913" s="113" t="s">
        <v>953</v>
      </c>
      <c r="F3913" s="114" t="str">
        <f>INDEX('Crosswalk sectors'!$B:$B,MATCH(A3913,'Crosswalk sectors'!$A:$A,0))</f>
        <v>NA</v>
      </c>
      <c r="G3913" s="115">
        <f>INDEX('Crosswalk parts'!$B:$B,MATCH($B3913,'Crosswalk parts'!$A:$A,0))</f>
        <v>0</v>
      </c>
    </row>
    <row r="3914" spans="1:7" x14ac:dyDescent="0.25">
      <c r="A3914" s="113" t="s">
        <v>1053</v>
      </c>
      <c r="B3914" s="113" t="s">
        <v>1090</v>
      </c>
      <c r="C3914" s="113" t="s">
        <v>952</v>
      </c>
      <c r="D3914" s="113">
        <v>33.208942319999998</v>
      </c>
      <c r="E3914" s="113" t="s">
        <v>953</v>
      </c>
      <c r="F3914" s="114" t="str">
        <f>INDEX('Crosswalk sectors'!$B:$B,MATCH(A3914,'Crosswalk sectors'!$A:$A,0))</f>
        <v>iron and steel 241</v>
      </c>
      <c r="G3914" s="115">
        <f>INDEX('Crosswalk parts'!$B:$B,MATCH($B3914,'Crosswalk parts'!$A:$A,0))</f>
        <v>0</v>
      </c>
    </row>
    <row r="3915" spans="1:7" x14ac:dyDescent="0.25">
      <c r="A3915" s="113" t="s">
        <v>1066</v>
      </c>
      <c r="B3915" s="113" t="s">
        <v>1121</v>
      </c>
      <c r="C3915" s="113" t="s">
        <v>952</v>
      </c>
      <c r="D3915" s="113">
        <v>33.055447999999998</v>
      </c>
      <c r="E3915" s="113" t="s">
        <v>953</v>
      </c>
      <c r="F3915" s="114" t="str">
        <f>INDEX('Crosswalk sectors'!$B:$B,MATCH(A3915,'Crosswalk sectors'!$A:$A,0))</f>
        <v>NA</v>
      </c>
      <c r="G3915" s="115">
        <f>INDEX('Crosswalk parts'!$B:$B,MATCH($B3915,'Crosswalk parts'!$A:$A,0))</f>
        <v>0</v>
      </c>
    </row>
    <row r="3916" spans="1:7" x14ac:dyDescent="0.25">
      <c r="A3916" s="113" t="s">
        <v>1066</v>
      </c>
      <c r="B3916" s="113" t="s">
        <v>1100</v>
      </c>
      <c r="C3916" s="113" t="s">
        <v>952</v>
      </c>
      <c r="D3916" s="113">
        <v>32.9528927</v>
      </c>
      <c r="E3916" s="113" t="s">
        <v>953</v>
      </c>
      <c r="F3916" s="114" t="str">
        <f>INDEX('Crosswalk sectors'!$B:$B,MATCH(A3916,'Crosswalk sectors'!$A:$A,0))</f>
        <v>NA</v>
      </c>
      <c r="G3916" s="115">
        <f>INDEX('Crosswalk parts'!$B:$B,MATCH($B3916,'Crosswalk parts'!$A:$A,0))</f>
        <v>0</v>
      </c>
    </row>
    <row r="3917" spans="1:7" x14ac:dyDescent="0.25">
      <c r="A3917" s="113" t="s">
        <v>972</v>
      </c>
      <c r="B3917" s="113" t="s">
        <v>1077</v>
      </c>
      <c r="C3917" s="113" t="s">
        <v>952</v>
      </c>
      <c r="D3917" s="113">
        <v>32.910656234758839</v>
      </c>
      <c r="E3917" s="113" t="s">
        <v>953</v>
      </c>
      <c r="F3917" s="114" t="str">
        <f>INDEX('Crosswalk sectors'!$B:$B,MATCH(A3917,'Crosswalk sectors'!$A:$A,0))</f>
        <v>pulp paper and printing 17T18</v>
      </c>
      <c r="G3917" s="115">
        <f>INDEX('Crosswalk parts'!$B:$B,MATCH($B3917,'Crosswalk parts'!$A:$A,0))</f>
        <v>0</v>
      </c>
    </row>
    <row r="3918" spans="1:7" x14ac:dyDescent="0.25">
      <c r="A3918" s="113" t="s">
        <v>1103</v>
      </c>
      <c r="B3918" s="113" t="s">
        <v>1173</v>
      </c>
      <c r="C3918" s="113" t="s">
        <v>952</v>
      </c>
      <c r="D3918" s="113">
        <v>32.761103230000003</v>
      </c>
      <c r="E3918" s="113" t="s">
        <v>953</v>
      </c>
      <c r="F3918" s="114" t="str">
        <f>INDEX('Crosswalk sectors'!$B:$B,MATCH(A3918,'Crosswalk sectors'!$A:$A,0))</f>
        <v>NA</v>
      </c>
      <c r="G3918" s="115">
        <f>INDEX('Crosswalk parts'!$B:$B,MATCH($B3918,'Crosswalk parts'!$A:$A,0))</f>
        <v>0</v>
      </c>
    </row>
    <row r="3919" spans="1:7" x14ac:dyDescent="0.25">
      <c r="A3919" s="113" t="s">
        <v>1015</v>
      </c>
      <c r="B3919" s="113" t="s">
        <v>1186</v>
      </c>
      <c r="C3919" s="113" t="s">
        <v>952</v>
      </c>
      <c r="D3919" s="121">
        <v>32.76</v>
      </c>
      <c r="E3919" s="113" t="s">
        <v>953</v>
      </c>
      <c r="F3919" s="114" t="str">
        <f>INDEX('Crosswalk sectors'!$B:$B,MATCH(A3919,'Crosswalk sectors'!$A:$A,0))</f>
        <v>NA</v>
      </c>
      <c r="G3919" s="115">
        <f>INDEX('Crosswalk parts'!$B:$B,MATCH($B3919,'Crosswalk parts'!$A:$A,0))</f>
        <v>0</v>
      </c>
    </row>
    <row r="3920" spans="1:7" x14ac:dyDescent="0.25">
      <c r="A3920" s="113" t="s">
        <v>989</v>
      </c>
      <c r="B3920" s="113" t="s">
        <v>1136</v>
      </c>
      <c r="C3920" s="113" t="s">
        <v>952</v>
      </c>
      <c r="D3920" s="113">
        <v>32.4328</v>
      </c>
      <c r="E3920" s="113" t="s">
        <v>953</v>
      </c>
      <c r="F3920" s="114" t="str">
        <f>INDEX('Crosswalk sectors'!$B:$B,MATCH(A3920,'Crosswalk sectors'!$A:$A,0))</f>
        <v>NA</v>
      </c>
      <c r="G3920" s="115">
        <f>INDEX('Crosswalk parts'!$B:$B,MATCH($B3920,'Crosswalk parts'!$A:$A,0))</f>
        <v>0</v>
      </c>
    </row>
    <row r="3921" spans="1:7" x14ac:dyDescent="0.25">
      <c r="A3921" s="113" t="s">
        <v>1012</v>
      </c>
      <c r="B3921" s="113" t="s">
        <v>1209</v>
      </c>
      <c r="C3921" s="113" t="s">
        <v>952</v>
      </c>
      <c r="D3921" s="113">
        <v>32.417748710433997</v>
      </c>
      <c r="E3921" s="113" t="s">
        <v>953</v>
      </c>
      <c r="F3921" s="114" t="str">
        <f>INDEX('Crosswalk sectors'!$B:$B,MATCH(A3921,'Crosswalk sectors'!$A:$A,0))</f>
        <v>chemicals 20</v>
      </c>
      <c r="G3921" s="115">
        <f>INDEX('Crosswalk parts'!$B:$B,MATCH($B3921,'Crosswalk parts'!$A:$A,0))</f>
        <v>0</v>
      </c>
    </row>
    <row r="3922" spans="1:7" x14ac:dyDescent="0.25">
      <c r="A3922" s="113" t="s">
        <v>1012</v>
      </c>
      <c r="B3922" s="113" t="s">
        <v>1097</v>
      </c>
      <c r="C3922" s="113" t="s">
        <v>952</v>
      </c>
      <c r="D3922" s="113">
        <v>32.276430667151999</v>
      </c>
      <c r="E3922" s="113" t="s">
        <v>953</v>
      </c>
      <c r="F3922" s="114" t="str">
        <f>INDEX('Crosswalk sectors'!$B:$B,MATCH(A3922,'Crosswalk sectors'!$A:$A,0))</f>
        <v>chemicals 20</v>
      </c>
      <c r="G3922" s="115">
        <f>INDEX('Crosswalk parts'!$B:$B,MATCH($B3922,'Crosswalk parts'!$A:$A,0))</f>
        <v>0</v>
      </c>
    </row>
    <row r="3923" spans="1:7" x14ac:dyDescent="0.25">
      <c r="A3923" s="113" t="s">
        <v>1012</v>
      </c>
      <c r="B3923" s="113" t="s">
        <v>1228</v>
      </c>
      <c r="C3923" s="113" t="s">
        <v>952</v>
      </c>
      <c r="D3923" s="121">
        <v>32.25</v>
      </c>
      <c r="E3923" s="113" t="s">
        <v>953</v>
      </c>
      <c r="F3923" s="114" t="str">
        <f>INDEX('Crosswalk sectors'!$B:$B,MATCH(A3923,'Crosswalk sectors'!$A:$A,0))</f>
        <v>chemicals 20</v>
      </c>
      <c r="G3923" s="115">
        <f>INDEX('Crosswalk parts'!$B:$B,MATCH($B3923,'Crosswalk parts'!$A:$A,0))</f>
        <v>0</v>
      </c>
    </row>
    <row r="3924" spans="1:7" x14ac:dyDescent="0.25">
      <c r="A3924" s="113" t="s">
        <v>1081</v>
      </c>
      <c r="B3924" s="113" t="s">
        <v>967</v>
      </c>
      <c r="C3924" s="113" t="s">
        <v>952</v>
      </c>
      <c r="D3924" s="113">
        <v>32.241079399999997</v>
      </c>
      <c r="E3924" s="113" t="s">
        <v>953</v>
      </c>
      <c r="F3924" s="114" t="str">
        <f>INDEX('Crosswalk sectors'!$B:$B,MATCH(A3924,'Crosswalk sectors'!$A:$A,0))</f>
        <v>coal mining 05</v>
      </c>
      <c r="G3924" s="115">
        <f>INDEX('Crosswalk parts'!$B:$B,MATCH($B3924,'Crosswalk parts'!$A:$A,0))</f>
        <v>0</v>
      </c>
    </row>
    <row r="3925" spans="1:7" x14ac:dyDescent="0.25">
      <c r="A3925" s="113" t="s">
        <v>1020</v>
      </c>
      <c r="B3925" s="113" t="s">
        <v>1178</v>
      </c>
      <c r="C3925" s="113" t="s">
        <v>952</v>
      </c>
      <c r="D3925" s="113">
        <v>32.207599999999999</v>
      </c>
      <c r="E3925" s="113" t="s">
        <v>953</v>
      </c>
      <c r="F3925" s="114" t="str">
        <f>INDEX('Crosswalk sectors'!$B:$B,MATCH(A3925,'Crosswalk sectors'!$A:$A,0))</f>
        <v>energy pipelines and gas processing 352T353</v>
      </c>
      <c r="G3925" s="115">
        <f>INDEX('Crosswalk parts'!$B:$B,MATCH($B3925,'Crosswalk parts'!$A:$A,0))</f>
        <v>0</v>
      </c>
    </row>
    <row r="3926" spans="1:7" x14ac:dyDescent="0.25">
      <c r="A3926" s="113" t="s">
        <v>1026</v>
      </c>
      <c r="B3926" s="113" t="s">
        <v>1211</v>
      </c>
      <c r="C3926" s="113" t="s">
        <v>952</v>
      </c>
      <c r="D3926" s="121">
        <v>32.130000000000003</v>
      </c>
      <c r="E3926" s="113" t="s">
        <v>953</v>
      </c>
      <c r="F3926" s="114" t="str">
        <f>INDEX('Crosswalk sectors'!$B:$B,MATCH(A3926,'Crosswalk sectors'!$A:$A,0))</f>
        <v>refined petroleum and coke 19</v>
      </c>
      <c r="G3926" s="115">
        <f>INDEX('Crosswalk parts'!$B:$B,MATCH($B3926,'Crosswalk parts'!$A:$A,0))</f>
        <v>0</v>
      </c>
    </row>
    <row r="3927" spans="1:7" x14ac:dyDescent="0.25">
      <c r="A3927" s="113" t="s">
        <v>1041</v>
      </c>
      <c r="B3927" s="113" t="s">
        <v>970</v>
      </c>
      <c r="C3927" s="113" t="s">
        <v>952</v>
      </c>
      <c r="D3927" s="113">
        <v>32.099820000000001</v>
      </c>
      <c r="E3927" s="113" t="s">
        <v>953</v>
      </c>
      <c r="F3927" s="114" t="str">
        <f>INDEX('Crosswalk sectors'!$B:$B,MATCH(A3927,'Crosswalk sectors'!$A:$A,0))</f>
        <v>cement and other nonmetallic minerals 239</v>
      </c>
      <c r="G3927" s="115">
        <f>INDEX('Crosswalk parts'!$B:$B,MATCH($B3927,'Crosswalk parts'!$A:$A,0))</f>
        <v>0</v>
      </c>
    </row>
    <row r="3928" spans="1:7" x14ac:dyDescent="0.25">
      <c r="A3928" s="113" t="s">
        <v>1003</v>
      </c>
      <c r="B3928" s="113" t="s">
        <v>1209</v>
      </c>
      <c r="C3928" s="113" t="s">
        <v>952</v>
      </c>
      <c r="D3928" s="113">
        <v>32.094618685502802</v>
      </c>
      <c r="E3928" s="113" t="s">
        <v>953</v>
      </c>
      <c r="F3928" s="114" t="str">
        <f>INDEX('Crosswalk sectors'!$B:$B,MATCH(A3928,'Crosswalk sectors'!$A:$A,0))</f>
        <v>NA</v>
      </c>
      <c r="G3928" s="115">
        <f>INDEX('Crosswalk parts'!$B:$B,MATCH($B3928,'Crosswalk parts'!$A:$A,0))</f>
        <v>0</v>
      </c>
    </row>
    <row r="3929" spans="1:7" x14ac:dyDescent="0.25">
      <c r="A3929" s="113" t="s">
        <v>981</v>
      </c>
      <c r="B3929" s="113" t="s">
        <v>1070</v>
      </c>
      <c r="C3929" s="113" t="s">
        <v>952</v>
      </c>
      <c r="D3929" s="113">
        <v>32.060920634760002</v>
      </c>
      <c r="E3929" s="113" t="s">
        <v>953</v>
      </c>
      <c r="F3929" s="114" t="str">
        <f>INDEX('Crosswalk sectors'!$B:$B,MATCH(A3929,'Crosswalk sectors'!$A:$A,0))</f>
        <v>chemicals 20</v>
      </c>
      <c r="G3929" s="115">
        <f>INDEX('Crosswalk parts'!$B:$B,MATCH($B3929,'Crosswalk parts'!$A:$A,0))</f>
        <v>0</v>
      </c>
    </row>
    <row r="3930" spans="1:7" x14ac:dyDescent="0.25">
      <c r="A3930" s="113" t="s">
        <v>1015</v>
      </c>
      <c r="B3930" s="113" t="s">
        <v>1151</v>
      </c>
      <c r="C3930" s="113" t="s">
        <v>952</v>
      </c>
      <c r="D3930" s="113">
        <v>32.004276275109078</v>
      </c>
      <c r="E3930" s="113" t="s">
        <v>953</v>
      </c>
      <c r="F3930" s="114" t="str">
        <f>INDEX('Crosswalk sectors'!$B:$B,MATCH(A3930,'Crosswalk sectors'!$A:$A,0))</f>
        <v>NA</v>
      </c>
      <c r="G3930" s="115">
        <f>INDEX('Crosswalk parts'!$B:$B,MATCH($B3930,'Crosswalk parts'!$A:$A,0))</f>
        <v>0</v>
      </c>
    </row>
    <row r="3931" spans="1:7" x14ac:dyDescent="0.25">
      <c r="A3931" s="113" t="s">
        <v>972</v>
      </c>
      <c r="B3931" s="113" t="s">
        <v>1132</v>
      </c>
      <c r="C3931" s="113" t="s">
        <v>956</v>
      </c>
      <c r="D3931" s="113">
        <v>31.974348030000002</v>
      </c>
      <c r="E3931" s="113" t="s">
        <v>477</v>
      </c>
      <c r="F3931" s="114" t="str">
        <f>INDEX('Crosswalk sectors'!$B:$B,MATCH(A3931,'Crosswalk sectors'!$A:$A,0))</f>
        <v>pulp paper and printing 17T18</v>
      </c>
      <c r="G3931" s="115" t="str">
        <f>INDEX('Crosswalk parts'!$B:$B,MATCH($B3931,'Crosswalk parts'!$A:$A,0))</f>
        <v>N2O</v>
      </c>
    </row>
    <row r="3932" spans="1:7" x14ac:dyDescent="0.25">
      <c r="A3932" s="113" t="s">
        <v>1066</v>
      </c>
      <c r="B3932" s="113" t="s">
        <v>1123</v>
      </c>
      <c r="C3932" s="113" t="s">
        <v>952</v>
      </c>
      <c r="D3932" s="113">
        <v>31.953330438999998</v>
      </c>
      <c r="E3932" s="113" t="s">
        <v>953</v>
      </c>
      <c r="F3932" s="114" t="str">
        <f>INDEX('Crosswalk sectors'!$B:$B,MATCH(A3932,'Crosswalk sectors'!$A:$A,0))</f>
        <v>NA</v>
      </c>
      <c r="G3932" s="115">
        <f>INDEX('Crosswalk parts'!$B:$B,MATCH($B3932,'Crosswalk parts'!$A:$A,0))</f>
        <v>0</v>
      </c>
    </row>
    <row r="3933" spans="1:7" x14ac:dyDescent="0.25">
      <c r="A3933" s="113" t="s">
        <v>1081</v>
      </c>
      <c r="B3933" s="113" t="s">
        <v>1010</v>
      </c>
      <c r="C3933" s="113" t="s">
        <v>952</v>
      </c>
      <c r="D3933" s="113">
        <v>31.854607999999999</v>
      </c>
      <c r="E3933" s="113" t="s">
        <v>953</v>
      </c>
      <c r="F3933" s="114" t="str">
        <f>INDEX('Crosswalk sectors'!$B:$B,MATCH(A3933,'Crosswalk sectors'!$A:$A,0))</f>
        <v>coal mining 05</v>
      </c>
      <c r="G3933" s="115">
        <f>INDEX('Crosswalk parts'!$B:$B,MATCH($B3933,'Crosswalk parts'!$A:$A,0))</f>
        <v>0</v>
      </c>
    </row>
    <row r="3934" spans="1:7" x14ac:dyDescent="0.25">
      <c r="A3934" s="113" t="s">
        <v>1041</v>
      </c>
      <c r="B3934" s="113" t="s">
        <v>982</v>
      </c>
      <c r="C3934" s="113" t="s">
        <v>952</v>
      </c>
      <c r="D3934" s="113">
        <v>31.823184000000001</v>
      </c>
      <c r="E3934" s="113" t="s">
        <v>953</v>
      </c>
      <c r="F3934" s="114" t="str">
        <f>INDEX('Crosswalk sectors'!$B:$B,MATCH(A3934,'Crosswalk sectors'!$A:$A,0))</f>
        <v>cement and other nonmetallic minerals 239</v>
      </c>
      <c r="G3934" s="115">
        <f>INDEX('Crosswalk parts'!$B:$B,MATCH($B3934,'Crosswalk parts'!$A:$A,0))</f>
        <v>0</v>
      </c>
    </row>
    <row r="3935" spans="1:7" x14ac:dyDescent="0.25">
      <c r="A3935" s="113" t="s">
        <v>1081</v>
      </c>
      <c r="B3935" s="113" t="s">
        <v>1009</v>
      </c>
      <c r="C3935" s="113" t="s">
        <v>952</v>
      </c>
      <c r="D3935" s="113">
        <v>31.738289999999999</v>
      </c>
      <c r="E3935" s="113" t="s">
        <v>953</v>
      </c>
      <c r="F3935" s="114" t="str">
        <f>INDEX('Crosswalk sectors'!$B:$B,MATCH(A3935,'Crosswalk sectors'!$A:$A,0))</f>
        <v>coal mining 05</v>
      </c>
      <c r="G3935" s="115">
        <f>INDEX('Crosswalk parts'!$B:$B,MATCH($B3935,'Crosswalk parts'!$A:$A,0))</f>
        <v>0</v>
      </c>
    </row>
    <row r="3936" spans="1:7" x14ac:dyDescent="0.25">
      <c r="A3936" s="113" t="s">
        <v>1020</v>
      </c>
      <c r="B3936" s="113" t="s">
        <v>1218</v>
      </c>
      <c r="C3936" s="113" t="s">
        <v>952</v>
      </c>
      <c r="D3936" s="113">
        <v>31.339099317999999</v>
      </c>
      <c r="E3936" s="113" t="s">
        <v>953</v>
      </c>
      <c r="F3936" s="114" t="str">
        <f>INDEX('Crosswalk sectors'!$B:$B,MATCH(A3936,'Crosswalk sectors'!$A:$A,0))</f>
        <v>energy pipelines and gas processing 352T353</v>
      </c>
      <c r="G3936" s="115">
        <f>INDEX('Crosswalk parts'!$B:$B,MATCH($B3936,'Crosswalk parts'!$A:$A,0))</f>
        <v>0</v>
      </c>
    </row>
    <row r="3937" spans="1:7" x14ac:dyDescent="0.25">
      <c r="A3937" s="113" t="s">
        <v>1098</v>
      </c>
      <c r="B3937" s="113" t="s">
        <v>1129</v>
      </c>
      <c r="C3937" s="113" t="s">
        <v>952</v>
      </c>
      <c r="D3937" s="113">
        <v>31.223272347681817</v>
      </c>
      <c r="E3937" s="113" t="s">
        <v>953</v>
      </c>
      <c r="F3937" s="114" t="str">
        <f>INDEX('Crosswalk sectors'!$B:$B,MATCH(A3937,'Crosswalk sectors'!$A:$A,0))</f>
        <v>NA</v>
      </c>
      <c r="G3937" s="115">
        <f>INDEX('Crosswalk parts'!$B:$B,MATCH($B3937,'Crosswalk parts'!$A:$A,0))</f>
        <v>0</v>
      </c>
    </row>
    <row r="3938" spans="1:7" x14ac:dyDescent="0.25">
      <c r="A3938" s="113" t="s">
        <v>1066</v>
      </c>
      <c r="B3938" s="113" t="s">
        <v>1059</v>
      </c>
      <c r="C3938" s="113" t="s">
        <v>952</v>
      </c>
      <c r="D3938" s="113">
        <v>31.081501898673064</v>
      </c>
      <c r="E3938" s="113" t="s">
        <v>953</v>
      </c>
      <c r="F3938" s="114" t="str">
        <f>INDEX('Crosswalk sectors'!$B:$B,MATCH(A3938,'Crosswalk sectors'!$A:$A,0))</f>
        <v>NA</v>
      </c>
      <c r="G3938" s="115">
        <f>INDEX('Crosswalk parts'!$B:$B,MATCH($B3938,'Crosswalk parts'!$A:$A,0))</f>
        <v>0</v>
      </c>
    </row>
    <row r="3939" spans="1:7" x14ac:dyDescent="0.25">
      <c r="A3939" s="113" t="s">
        <v>1098</v>
      </c>
      <c r="B3939" s="113" t="s">
        <v>1062</v>
      </c>
      <c r="C3939" s="113" t="s">
        <v>952</v>
      </c>
      <c r="D3939" s="113">
        <v>30.860009526121257</v>
      </c>
      <c r="E3939" s="113" t="s">
        <v>953</v>
      </c>
      <c r="F3939" s="114" t="str">
        <f>INDEX('Crosswalk sectors'!$B:$B,MATCH(A3939,'Crosswalk sectors'!$A:$A,0))</f>
        <v>NA</v>
      </c>
      <c r="G3939" s="115">
        <f>INDEX('Crosswalk parts'!$B:$B,MATCH($B3939,'Crosswalk parts'!$A:$A,0))</f>
        <v>0</v>
      </c>
    </row>
    <row r="3940" spans="1:7" x14ac:dyDescent="0.25">
      <c r="A3940" s="113" t="s">
        <v>1053</v>
      </c>
      <c r="B3940" s="113" t="s">
        <v>1180</v>
      </c>
      <c r="C3940" s="113" t="s">
        <v>952</v>
      </c>
      <c r="D3940" s="113">
        <v>30.808</v>
      </c>
      <c r="E3940" s="113" t="s">
        <v>953</v>
      </c>
      <c r="F3940" s="114" t="str">
        <f>INDEX('Crosswalk sectors'!$B:$B,MATCH(A3940,'Crosswalk sectors'!$A:$A,0))</f>
        <v>iron and steel 241</v>
      </c>
      <c r="G3940" s="115">
        <f>INDEX('Crosswalk parts'!$B:$B,MATCH($B3940,'Crosswalk parts'!$A:$A,0))</f>
        <v>0</v>
      </c>
    </row>
    <row r="3941" spans="1:7" x14ac:dyDescent="0.25">
      <c r="A3941" s="113" t="s">
        <v>999</v>
      </c>
      <c r="B3941" s="113" t="s">
        <v>1062</v>
      </c>
      <c r="C3941" s="113" t="s">
        <v>952</v>
      </c>
      <c r="D3941" s="113">
        <v>30.710340707654002</v>
      </c>
      <c r="E3941" s="113" t="s">
        <v>953</v>
      </c>
      <c r="F3941" s="114" t="str">
        <f>INDEX('Crosswalk sectors'!$B:$B,MATCH(A3941,'Crosswalk sectors'!$A:$A,0))</f>
        <v>NA</v>
      </c>
      <c r="G3941" s="115">
        <f>INDEX('Crosswalk parts'!$B:$B,MATCH($B3941,'Crosswalk parts'!$A:$A,0))</f>
        <v>0</v>
      </c>
    </row>
    <row r="3942" spans="1:7" x14ac:dyDescent="0.25">
      <c r="A3942" s="113" t="s">
        <v>1020</v>
      </c>
      <c r="B3942" s="113" t="s">
        <v>1059</v>
      </c>
      <c r="C3942" s="113" t="s">
        <v>952</v>
      </c>
      <c r="D3942" s="113">
        <v>30.514045166341802</v>
      </c>
      <c r="E3942" s="113" t="s">
        <v>953</v>
      </c>
      <c r="F3942" s="114" t="str">
        <f>INDEX('Crosswalk sectors'!$B:$B,MATCH(A3942,'Crosswalk sectors'!$A:$A,0))</f>
        <v>energy pipelines and gas processing 352T353</v>
      </c>
      <c r="G3942" s="115">
        <f>INDEX('Crosswalk parts'!$B:$B,MATCH($B3942,'Crosswalk parts'!$A:$A,0))</f>
        <v>0</v>
      </c>
    </row>
    <row r="3943" spans="1:7" x14ac:dyDescent="0.25">
      <c r="A3943" s="113" t="s">
        <v>981</v>
      </c>
      <c r="B3943" s="113" t="s">
        <v>1267</v>
      </c>
      <c r="C3943" s="113" t="s">
        <v>952</v>
      </c>
      <c r="D3943" s="113">
        <v>30.430800000000001</v>
      </c>
      <c r="E3943" s="113" t="s">
        <v>953</v>
      </c>
      <c r="F3943" s="114" t="str">
        <f>INDEX('Crosswalk sectors'!$B:$B,MATCH(A3943,'Crosswalk sectors'!$A:$A,0))</f>
        <v>chemicals 20</v>
      </c>
      <c r="G3943" s="115">
        <f>INDEX('Crosswalk parts'!$B:$B,MATCH($B3943,'Crosswalk parts'!$A:$A,0))</f>
        <v>0</v>
      </c>
    </row>
    <row r="3944" spans="1:7" x14ac:dyDescent="0.25">
      <c r="A3944" s="113" t="s">
        <v>1066</v>
      </c>
      <c r="B3944" s="113" t="s">
        <v>1225</v>
      </c>
      <c r="C3944" s="113" t="s">
        <v>952</v>
      </c>
      <c r="D3944" s="113">
        <v>30.299578</v>
      </c>
      <c r="E3944" s="113" t="s">
        <v>953</v>
      </c>
      <c r="F3944" s="114" t="str">
        <f>INDEX('Crosswalk sectors'!$B:$B,MATCH(A3944,'Crosswalk sectors'!$A:$A,0))</f>
        <v>NA</v>
      </c>
      <c r="G3944" s="115">
        <f>INDEX('Crosswalk parts'!$B:$B,MATCH($B3944,'Crosswalk parts'!$A:$A,0))</f>
        <v>0</v>
      </c>
    </row>
    <row r="3945" spans="1:7" x14ac:dyDescent="0.25">
      <c r="A3945" s="113" t="s">
        <v>1041</v>
      </c>
      <c r="B3945" s="113" t="s">
        <v>1137</v>
      </c>
      <c r="C3945" s="113" t="s">
        <v>952</v>
      </c>
      <c r="D3945" s="121">
        <v>30.17</v>
      </c>
      <c r="E3945" s="113" t="s">
        <v>953</v>
      </c>
      <c r="F3945" s="114" t="str">
        <f>INDEX('Crosswalk sectors'!$B:$B,MATCH(A3945,'Crosswalk sectors'!$A:$A,0))</f>
        <v>cement and other nonmetallic minerals 239</v>
      </c>
      <c r="G3945" s="115">
        <f>INDEX('Crosswalk parts'!$B:$B,MATCH($B3945,'Crosswalk parts'!$A:$A,0))</f>
        <v>0</v>
      </c>
    </row>
    <row r="3946" spans="1:7" x14ac:dyDescent="0.25">
      <c r="A3946" s="113" t="s">
        <v>1030</v>
      </c>
      <c r="B3946" s="113" t="s">
        <v>1125</v>
      </c>
      <c r="C3946" s="113" t="s">
        <v>952</v>
      </c>
      <c r="D3946" s="122">
        <v>30</v>
      </c>
      <c r="E3946" s="113" t="s">
        <v>953</v>
      </c>
      <c r="F3946" s="114" t="str">
        <f>INDEX('Crosswalk sectors'!$B:$B,MATCH(A3946,'Crosswalk sectors'!$A:$A,0))</f>
        <v>NA</v>
      </c>
      <c r="G3946" s="115">
        <f>INDEX('Crosswalk parts'!$B:$B,MATCH($B3946,'Crosswalk parts'!$A:$A,0))</f>
        <v>0</v>
      </c>
    </row>
    <row r="3947" spans="1:7" x14ac:dyDescent="0.25">
      <c r="A3947" s="113" t="s">
        <v>1063</v>
      </c>
      <c r="B3947" s="113" t="s">
        <v>1077</v>
      </c>
      <c r="C3947" s="113" t="s">
        <v>952</v>
      </c>
      <c r="D3947" s="113">
        <v>29.856258542948606</v>
      </c>
      <c r="E3947" s="113" t="s">
        <v>953</v>
      </c>
      <c r="F3947" s="114" t="str">
        <f>INDEX('Crosswalk sectors'!$B:$B,MATCH(A3947,'Crosswalk sectors'!$A:$A,0))</f>
        <v>NA</v>
      </c>
      <c r="G3947" s="115">
        <f>INDEX('Crosswalk parts'!$B:$B,MATCH($B3947,'Crosswalk parts'!$A:$A,0))</f>
        <v>0</v>
      </c>
    </row>
    <row r="3948" spans="1:7" x14ac:dyDescent="0.25">
      <c r="A3948" s="113" t="s">
        <v>1098</v>
      </c>
      <c r="B3948" s="113" t="s">
        <v>1140</v>
      </c>
      <c r="C3948" s="113" t="s">
        <v>952</v>
      </c>
      <c r="D3948" s="113">
        <v>29.837093189400001</v>
      </c>
      <c r="E3948" s="113" t="s">
        <v>953</v>
      </c>
      <c r="F3948" s="114" t="str">
        <f>INDEX('Crosswalk sectors'!$B:$B,MATCH(A3948,'Crosswalk sectors'!$A:$A,0))</f>
        <v>NA</v>
      </c>
      <c r="G3948" s="115">
        <f>INDEX('Crosswalk parts'!$B:$B,MATCH($B3948,'Crosswalk parts'!$A:$A,0))</f>
        <v>0</v>
      </c>
    </row>
    <row r="3949" spans="1:7" x14ac:dyDescent="0.25">
      <c r="A3949" s="113" t="s">
        <v>1063</v>
      </c>
      <c r="B3949" s="113" t="s">
        <v>1209</v>
      </c>
      <c r="C3949" s="113" t="s">
        <v>952</v>
      </c>
      <c r="D3949" s="113">
        <v>29.710592258352754</v>
      </c>
      <c r="E3949" s="113" t="s">
        <v>953</v>
      </c>
      <c r="F3949" s="114" t="str">
        <f>INDEX('Crosswalk sectors'!$B:$B,MATCH(A3949,'Crosswalk sectors'!$A:$A,0))</f>
        <v>NA</v>
      </c>
      <c r="G3949" s="115">
        <f>INDEX('Crosswalk parts'!$B:$B,MATCH($B3949,'Crosswalk parts'!$A:$A,0))</f>
        <v>0</v>
      </c>
    </row>
    <row r="3950" spans="1:7" x14ac:dyDescent="0.25">
      <c r="A3950" s="113" t="s">
        <v>1103</v>
      </c>
      <c r="B3950" s="113" t="s">
        <v>1002</v>
      </c>
      <c r="C3950" s="113" t="s">
        <v>952</v>
      </c>
      <c r="D3950" s="113">
        <v>29.5388232</v>
      </c>
      <c r="E3950" s="113" t="s">
        <v>953</v>
      </c>
      <c r="F3950" s="114" t="str">
        <f>INDEX('Crosswalk sectors'!$B:$B,MATCH(A3950,'Crosswalk sectors'!$A:$A,0))</f>
        <v>NA</v>
      </c>
      <c r="G3950" s="115">
        <f>INDEX('Crosswalk parts'!$B:$B,MATCH($B3950,'Crosswalk parts'!$A:$A,0))</f>
        <v>0</v>
      </c>
    </row>
    <row r="3951" spans="1:7" x14ac:dyDescent="0.25">
      <c r="A3951" s="113" t="s">
        <v>1015</v>
      </c>
      <c r="B3951" s="113" t="s">
        <v>1106</v>
      </c>
      <c r="C3951" s="113" t="s">
        <v>952</v>
      </c>
      <c r="D3951" s="113">
        <v>29.393403648576921</v>
      </c>
      <c r="E3951" s="113" t="s">
        <v>953</v>
      </c>
      <c r="F3951" s="114" t="str">
        <f>INDEX('Crosswalk sectors'!$B:$B,MATCH(A3951,'Crosswalk sectors'!$A:$A,0))</f>
        <v>NA</v>
      </c>
      <c r="G3951" s="115">
        <f>INDEX('Crosswalk parts'!$B:$B,MATCH($B3951,'Crosswalk parts'!$A:$A,0))</f>
        <v>0</v>
      </c>
    </row>
    <row r="3952" spans="1:7" x14ac:dyDescent="0.25">
      <c r="A3952" s="113" t="s">
        <v>1026</v>
      </c>
      <c r="B3952" s="113" t="s">
        <v>1159</v>
      </c>
      <c r="C3952" s="113" t="s">
        <v>952</v>
      </c>
      <c r="D3952" s="121">
        <v>29.37</v>
      </c>
      <c r="E3952" s="113" t="s">
        <v>953</v>
      </c>
      <c r="F3952" s="114" t="str">
        <f>INDEX('Crosswalk sectors'!$B:$B,MATCH(A3952,'Crosswalk sectors'!$A:$A,0))</f>
        <v>refined petroleum and coke 19</v>
      </c>
      <c r="G3952" s="115">
        <f>INDEX('Crosswalk parts'!$B:$B,MATCH($B3952,'Crosswalk parts'!$A:$A,0))</f>
        <v>0</v>
      </c>
    </row>
    <row r="3953" spans="1:7" x14ac:dyDescent="0.25">
      <c r="A3953" s="113" t="s">
        <v>980</v>
      </c>
      <c r="B3953" s="113" t="s">
        <v>994</v>
      </c>
      <c r="C3953" s="113" t="s">
        <v>991</v>
      </c>
      <c r="D3953" s="113">
        <v>29.306650999999999</v>
      </c>
      <c r="E3953" s="113" t="s">
        <v>477</v>
      </c>
      <c r="F3953" s="114" t="str">
        <f>INDEX('Crosswalk sectors'!$B:$B,MATCH(A3953,'Crosswalk sectors'!$A:$A,0))</f>
        <v>NA</v>
      </c>
      <c r="G3953" s="115" t="str">
        <f>INDEX('Crosswalk parts'!$B:$B,MATCH($B3953,'Crosswalk parts'!$A:$A,0))</f>
        <v>CO</v>
      </c>
    </row>
    <row r="3954" spans="1:7" x14ac:dyDescent="0.25">
      <c r="A3954" s="113" t="s">
        <v>1015</v>
      </c>
      <c r="B3954" s="113" t="s">
        <v>1007</v>
      </c>
      <c r="C3954" s="113" t="s">
        <v>952</v>
      </c>
      <c r="D3954" s="113">
        <v>29.050365504632481</v>
      </c>
      <c r="E3954" s="113" t="s">
        <v>953</v>
      </c>
      <c r="F3954" s="114" t="str">
        <f>INDEX('Crosswalk sectors'!$B:$B,MATCH(A3954,'Crosswalk sectors'!$A:$A,0))</f>
        <v>NA</v>
      </c>
      <c r="G3954" s="115">
        <f>INDEX('Crosswalk parts'!$B:$B,MATCH($B3954,'Crosswalk parts'!$A:$A,0))</f>
        <v>0</v>
      </c>
    </row>
    <row r="3955" spans="1:7" x14ac:dyDescent="0.25">
      <c r="A3955" s="113" t="s">
        <v>993</v>
      </c>
      <c r="B3955" s="113" t="s">
        <v>1176</v>
      </c>
      <c r="C3955" s="113" t="s">
        <v>952</v>
      </c>
      <c r="D3955" s="121">
        <v>28.76</v>
      </c>
      <c r="E3955" s="113" t="s">
        <v>953</v>
      </c>
      <c r="F3955" s="114" t="str">
        <f>INDEX('Crosswalk sectors'!$B:$B,MATCH(A3955,'Crosswalk sectors'!$A:$A,0))</f>
        <v>water and waste 36T39</v>
      </c>
      <c r="G3955" s="115">
        <f>INDEX('Crosswalk parts'!$B:$B,MATCH($B3955,'Crosswalk parts'!$A:$A,0))</f>
        <v>0</v>
      </c>
    </row>
    <row r="3956" spans="1:7" x14ac:dyDescent="0.25">
      <c r="A3956" s="113" t="s">
        <v>1006</v>
      </c>
      <c r="B3956" s="113" t="s">
        <v>978</v>
      </c>
      <c r="C3956" s="113" t="s">
        <v>952</v>
      </c>
      <c r="D3956" s="113">
        <v>28.693842944</v>
      </c>
      <c r="E3956" s="113" t="s">
        <v>953</v>
      </c>
      <c r="F3956" s="114" t="str">
        <f>INDEX('Crosswalk sectors'!$B:$B,MATCH(A3956,'Crosswalk sectors'!$A:$A,0))</f>
        <v>NA</v>
      </c>
      <c r="G3956" s="115">
        <f>INDEX('Crosswalk parts'!$B:$B,MATCH($B3956,'Crosswalk parts'!$A:$A,0))</f>
        <v>0</v>
      </c>
    </row>
    <row r="3957" spans="1:7" x14ac:dyDescent="0.25">
      <c r="A3957" s="113" t="s">
        <v>989</v>
      </c>
      <c r="B3957" s="113" t="s">
        <v>1154</v>
      </c>
      <c r="C3957" s="113" t="s">
        <v>952</v>
      </c>
      <c r="D3957" s="121">
        <v>28.63</v>
      </c>
      <c r="E3957" s="113" t="s">
        <v>953</v>
      </c>
      <c r="F3957" s="114" t="str">
        <f>INDEX('Crosswalk sectors'!$B:$B,MATCH(A3957,'Crosswalk sectors'!$A:$A,0))</f>
        <v>NA</v>
      </c>
      <c r="G3957" s="115">
        <f>INDEX('Crosswalk parts'!$B:$B,MATCH($B3957,'Crosswalk parts'!$A:$A,0))</f>
        <v>0</v>
      </c>
    </row>
    <row r="3958" spans="1:7" x14ac:dyDescent="0.25">
      <c r="A3958" s="113" t="s">
        <v>993</v>
      </c>
      <c r="B3958" s="113" t="s">
        <v>1200</v>
      </c>
      <c r="C3958" s="113" t="s">
        <v>952</v>
      </c>
      <c r="D3958" s="113">
        <v>28.440012324000001</v>
      </c>
      <c r="E3958" s="113" t="s">
        <v>953</v>
      </c>
      <c r="F3958" s="114" t="str">
        <f>INDEX('Crosswalk sectors'!$B:$B,MATCH(A3958,'Crosswalk sectors'!$A:$A,0))</f>
        <v>water and waste 36T39</v>
      </c>
      <c r="G3958" s="115">
        <f>INDEX('Crosswalk parts'!$B:$B,MATCH($B3958,'Crosswalk parts'!$A:$A,0))</f>
        <v>0</v>
      </c>
    </row>
    <row r="3959" spans="1:7" x14ac:dyDescent="0.25">
      <c r="A3959" s="113" t="s">
        <v>1066</v>
      </c>
      <c r="B3959" s="113" t="s">
        <v>1112</v>
      </c>
      <c r="C3959" s="113" t="s">
        <v>952</v>
      </c>
      <c r="D3959" s="113">
        <v>28.38335</v>
      </c>
      <c r="E3959" s="113" t="s">
        <v>953</v>
      </c>
      <c r="F3959" s="114" t="str">
        <f>INDEX('Crosswalk sectors'!$B:$B,MATCH(A3959,'Crosswalk sectors'!$A:$A,0))</f>
        <v>NA</v>
      </c>
      <c r="G3959" s="115">
        <f>INDEX('Crosswalk parts'!$B:$B,MATCH($B3959,'Crosswalk parts'!$A:$A,0))</f>
        <v>0</v>
      </c>
    </row>
    <row r="3960" spans="1:7" x14ac:dyDescent="0.25">
      <c r="A3960" s="113" t="s">
        <v>987</v>
      </c>
      <c r="B3960" s="113" t="s">
        <v>994</v>
      </c>
      <c r="C3960" s="113" t="s">
        <v>991</v>
      </c>
      <c r="D3960" s="113">
        <v>28.2187135</v>
      </c>
      <c r="E3960" s="113" t="s">
        <v>477</v>
      </c>
      <c r="F3960" s="114" t="str">
        <f>INDEX('Crosswalk sectors'!$B:$B,MATCH(A3960,'Crosswalk sectors'!$A:$A,0))</f>
        <v>chemicals 20</v>
      </c>
      <c r="G3960" s="115" t="str">
        <f>INDEX('Crosswalk parts'!$B:$B,MATCH($B3960,'Crosswalk parts'!$A:$A,0))</f>
        <v>CO</v>
      </c>
    </row>
    <row r="3961" spans="1:7" x14ac:dyDescent="0.25">
      <c r="A3961" s="113" t="s">
        <v>1016</v>
      </c>
      <c r="B3961" s="113" t="s">
        <v>1137</v>
      </c>
      <c r="C3961" s="113" t="s">
        <v>952</v>
      </c>
      <c r="D3961" s="113">
        <v>28.0366</v>
      </c>
      <c r="E3961" s="113" t="s">
        <v>953</v>
      </c>
      <c r="F3961" s="114" t="str">
        <f>INDEX('Crosswalk sectors'!$B:$B,MATCH(A3961,'Crosswalk sectors'!$A:$A,0))</f>
        <v>NA</v>
      </c>
      <c r="G3961" s="115">
        <f>INDEX('Crosswalk parts'!$B:$B,MATCH($B3961,'Crosswalk parts'!$A:$A,0))</f>
        <v>0</v>
      </c>
    </row>
    <row r="3962" spans="1:7" x14ac:dyDescent="0.25">
      <c r="A3962" s="113" t="s">
        <v>1066</v>
      </c>
      <c r="B3962" s="113" t="s">
        <v>1213</v>
      </c>
      <c r="C3962" s="113" t="s">
        <v>952</v>
      </c>
      <c r="D3962" s="113">
        <v>28.023</v>
      </c>
      <c r="E3962" s="113" t="s">
        <v>953</v>
      </c>
      <c r="F3962" s="114" t="str">
        <f>INDEX('Crosswalk sectors'!$B:$B,MATCH(A3962,'Crosswalk sectors'!$A:$A,0))</f>
        <v>NA</v>
      </c>
      <c r="G3962" s="115">
        <f>INDEX('Crosswalk parts'!$B:$B,MATCH($B3962,'Crosswalk parts'!$A:$A,0))</f>
        <v>0</v>
      </c>
    </row>
    <row r="3963" spans="1:7" x14ac:dyDescent="0.25">
      <c r="A3963" s="113" t="s">
        <v>1098</v>
      </c>
      <c r="B3963" s="113" t="s">
        <v>1134</v>
      </c>
      <c r="C3963" s="113" t="s">
        <v>952</v>
      </c>
      <c r="D3963" s="121">
        <v>27.95</v>
      </c>
      <c r="E3963" s="113" t="s">
        <v>953</v>
      </c>
      <c r="F3963" s="114" t="str">
        <f>INDEX('Crosswalk sectors'!$B:$B,MATCH(A3963,'Crosswalk sectors'!$A:$A,0))</f>
        <v>NA</v>
      </c>
      <c r="G3963" s="115">
        <f>INDEX('Crosswalk parts'!$B:$B,MATCH($B3963,'Crosswalk parts'!$A:$A,0))</f>
        <v>0</v>
      </c>
    </row>
    <row r="3964" spans="1:7" x14ac:dyDescent="0.25">
      <c r="A3964" s="113" t="s">
        <v>964</v>
      </c>
      <c r="B3964" s="113" t="s">
        <v>1268</v>
      </c>
      <c r="C3964" s="113" t="s">
        <v>952</v>
      </c>
      <c r="D3964" s="113">
        <v>27.855486414578934</v>
      </c>
      <c r="E3964" s="113" t="s">
        <v>953</v>
      </c>
      <c r="F3964" s="114" t="str">
        <f>INDEX('Crosswalk sectors'!$B:$B,MATCH(A3964,'Crosswalk sectors'!$A:$A,0))</f>
        <v>NA</v>
      </c>
      <c r="G3964" s="115">
        <f>INDEX('Crosswalk parts'!$B:$B,MATCH($B3964,'Crosswalk parts'!$A:$A,0))</f>
        <v>0</v>
      </c>
    </row>
    <row r="3965" spans="1:7" x14ac:dyDescent="0.25">
      <c r="A3965" s="113" t="s">
        <v>1012</v>
      </c>
      <c r="B3965" s="113" t="s">
        <v>1242</v>
      </c>
      <c r="C3965" s="113" t="s">
        <v>952</v>
      </c>
      <c r="D3965" s="113">
        <v>27.833100000000002</v>
      </c>
      <c r="E3965" s="113" t="s">
        <v>953</v>
      </c>
      <c r="F3965" s="114" t="str">
        <f>INDEX('Crosswalk sectors'!$B:$B,MATCH(A3965,'Crosswalk sectors'!$A:$A,0))</f>
        <v>chemicals 20</v>
      </c>
      <c r="G3965" s="115">
        <f>INDEX('Crosswalk parts'!$B:$B,MATCH($B3965,'Crosswalk parts'!$A:$A,0))</f>
        <v>0</v>
      </c>
    </row>
    <row r="3966" spans="1:7" x14ac:dyDescent="0.25">
      <c r="A3966" s="113" t="s">
        <v>1089</v>
      </c>
      <c r="B3966" s="113" t="s">
        <v>1084</v>
      </c>
      <c r="C3966" s="113" t="s">
        <v>952</v>
      </c>
      <c r="D3966" s="113">
        <v>27.71659476</v>
      </c>
      <c r="E3966" s="113" t="s">
        <v>953</v>
      </c>
      <c r="F3966" s="114" t="str">
        <f>INDEX('Crosswalk sectors'!$B:$B,MATCH(A3966,'Crosswalk sectors'!$A:$A,0))</f>
        <v>NA</v>
      </c>
      <c r="G3966" s="115">
        <f>INDEX('Crosswalk parts'!$B:$B,MATCH($B3966,'Crosswalk parts'!$A:$A,0))</f>
        <v>0</v>
      </c>
    </row>
    <row r="3967" spans="1:7" x14ac:dyDescent="0.25">
      <c r="A3967" s="113" t="s">
        <v>1066</v>
      </c>
      <c r="B3967" s="113" t="s">
        <v>1141</v>
      </c>
      <c r="C3967" s="113" t="s">
        <v>952</v>
      </c>
      <c r="D3967" s="113">
        <v>27.670002570000001</v>
      </c>
      <c r="E3967" s="113" t="s">
        <v>953</v>
      </c>
      <c r="F3967" s="114" t="str">
        <f>INDEX('Crosswalk sectors'!$B:$B,MATCH(A3967,'Crosswalk sectors'!$A:$A,0))</f>
        <v>NA</v>
      </c>
      <c r="G3967" s="115">
        <f>INDEX('Crosswalk parts'!$B:$B,MATCH($B3967,'Crosswalk parts'!$A:$A,0))</f>
        <v>0</v>
      </c>
    </row>
    <row r="3968" spans="1:7" x14ac:dyDescent="0.25">
      <c r="A3968" s="113" t="s">
        <v>1018</v>
      </c>
      <c r="B3968" s="113" t="s">
        <v>974</v>
      </c>
      <c r="C3968" s="113" t="s">
        <v>952</v>
      </c>
      <c r="D3968" s="113">
        <v>27.531300000000002</v>
      </c>
      <c r="E3968" s="113" t="s">
        <v>953</v>
      </c>
      <c r="F3968" s="114" t="str">
        <f>INDEX('Crosswalk sectors'!$B:$B,MATCH(A3968,'Crosswalk sectors'!$A:$A,0))</f>
        <v>NA</v>
      </c>
      <c r="G3968" s="115">
        <f>INDEX('Crosswalk parts'!$B:$B,MATCH($B3968,'Crosswalk parts'!$A:$A,0))</f>
        <v>0</v>
      </c>
    </row>
    <row r="3969" spans="1:7" x14ac:dyDescent="0.25">
      <c r="A3969" s="113" t="s">
        <v>1103</v>
      </c>
      <c r="B3969" s="113" t="s">
        <v>1128</v>
      </c>
      <c r="C3969" s="113" t="s">
        <v>952</v>
      </c>
      <c r="D3969" s="113">
        <v>27.3980917618711</v>
      </c>
      <c r="E3969" s="113" t="s">
        <v>953</v>
      </c>
      <c r="F3969" s="114" t="str">
        <f>INDEX('Crosswalk sectors'!$B:$B,MATCH(A3969,'Crosswalk sectors'!$A:$A,0))</f>
        <v>NA</v>
      </c>
      <c r="G3969" s="115">
        <f>INDEX('Crosswalk parts'!$B:$B,MATCH($B3969,'Crosswalk parts'!$A:$A,0))</f>
        <v>0</v>
      </c>
    </row>
    <row r="3970" spans="1:7" x14ac:dyDescent="0.25">
      <c r="A3970" s="113" t="s">
        <v>1034</v>
      </c>
      <c r="B3970" s="113" t="s">
        <v>1208</v>
      </c>
      <c r="C3970" s="113" t="s">
        <v>952</v>
      </c>
      <c r="D3970" s="113">
        <v>27.362928001741999</v>
      </c>
      <c r="E3970" s="113" t="s">
        <v>953</v>
      </c>
      <c r="F3970" s="114" t="str">
        <f>INDEX('Crosswalk sectors'!$B:$B,MATCH(A3970,'Crosswalk sectors'!$A:$A,0))</f>
        <v>NA</v>
      </c>
      <c r="G3970" s="115">
        <f>INDEX('Crosswalk parts'!$B:$B,MATCH($B3970,'Crosswalk parts'!$A:$A,0))</f>
        <v>0</v>
      </c>
    </row>
    <row r="3971" spans="1:7" x14ac:dyDescent="0.25">
      <c r="A3971" s="113" t="s">
        <v>981</v>
      </c>
      <c r="B3971" s="113" t="s">
        <v>1164</v>
      </c>
      <c r="C3971" s="113" t="s">
        <v>952</v>
      </c>
      <c r="D3971" s="113">
        <v>27.3461304</v>
      </c>
      <c r="E3971" s="113" t="s">
        <v>953</v>
      </c>
      <c r="F3971" s="114" t="str">
        <f>INDEX('Crosswalk sectors'!$B:$B,MATCH(A3971,'Crosswalk sectors'!$A:$A,0))</f>
        <v>chemicals 20</v>
      </c>
      <c r="G3971" s="115">
        <f>INDEX('Crosswalk parts'!$B:$B,MATCH($B3971,'Crosswalk parts'!$A:$A,0))</f>
        <v>0</v>
      </c>
    </row>
    <row r="3972" spans="1:7" x14ac:dyDescent="0.25">
      <c r="A3972" s="113" t="s">
        <v>976</v>
      </c>
      <c r="B3972" s="113" t="s">
        <v>1124</v>
      </c>
      <c r="C3972" s="113" t="s">
        <v>952</v>
      </c>
      <c r="D3972" s="113">
        <v>27.345454660000001</v>
      </c>
      <c r="E3972" s="113" t="s">
        <v>953</v>
      </c>
      <c r="F3972" s="114" t="str">
        <f>INDEX('Crosswalk sectors'!$B:$B,MATCH(A3972,'Crosswalk sectors'!$A:$A,0))</f>
        <v>oil and gas extraction 06</v>
      </c>
      <c r="G3972" s="115">
        <f>INDEX('Crosswalk parts'!$B:$B,MATCH($B3972,'Crosswalk parts'!$A:$A,0))</f>
        <v>0</v>
      </c>
    </row>
    <row r="3973" spans="1:7" x14ac:dyDescent="0.25">
      <c r="A3973" s="113" t="s">
        <v>1089</v>
      </c>
      <c r="B3973" s="113" t="s">
        <v>1047</v>
      </c>
      <c r="C3973" s="113" t="s">
        <v>952</v>
      </c>
      <c r="D3973" s="113">
        <v>27.265452136607827</v>
      </c>
      <c r="E3973" s="113" t="s">
        <v>953</v>
      </c>
      <c r="F3973" s="114" t="str">
        <f>INDEX('Crosswalk sectors'!$B:$B,MATCH(A3973,'Crosswalk sectors'!$A:$A,0))</f>
        <v>NA</v>
      </c>
      <c r="G3973" s="115">
        <f>INDEX('Crosswalk parts'!$B:$B,MATCH($B3973,'Crosswalk parts'!$A:$A,0))</f>
        <v>0</v>
      </c>
    </row>
    <row r="3974" spans="1:7" x14ac:dyDescent="0.25">
      <c r="A3974" s="113" t="s">
        <v>1029</v>
      </c>
      <c r="B3974" s="113" t="s">
        <v>1194</v>
      </c>
      <c r="C3974" s="113" t="s">
        <v>952</v>
      </c>
      <c r="D3974" s="113">
        <v>27.2</v>
      </c>
      <c r="E3974" s="113" t="s">
        <v>953</v>
      </c>
      <c r="F3974" s="114" t="str">
        <f>INDEX('Crosswalk sectors'!$B:$B,MATCH(A3974,'Crosswalk sectors'!$A:$A,0))</f>
        <v>refined petroleum and coke 19</v>
      </c>
      <c r="G3974" s="115">
        <f>INDEX('Crosswalk parts'!$B:$B,MATCH($B3974,'Crosswalk parts'!$A:$A,0))</f>
        <v>0</v>
      </c>
    </row>
    <row r="3975" spans="1:7" x14ac:dyDescent="0.25">
      <c r="A3975" s="113" t="s">
        <v>1034</v>
      </c>
      <c r="B3975" s="113" t="s">
        <v>1107</v>
      </c>
      <c r="C3975" s="113" t="s">
        <v>952</v>
      </c>
      <c r="D3975" s="113">
        <v>27.17630003695</v>
      </c>
      <c r="E3975" s="113" t="s">
        <v>953</v>
      </c>
      <c r="F3975" s="114" t="str">
        <f>INDEX('Crosswalk sectors'!$B:$B,MATCH(A3975,'Crosswalk sectors'!$A:$A,0))</f>
        <v>NA</v>
      </c>
      <c r="G3975" s="115">
        <f>INDEX('Crosswalk parts'!$B:$B,MATCH($B3975,'Crosswalk parts'!$A:$A,0))</f>
        <v>0</v>
      </c>
    </row>
    <row r="3976" spans="1:7" x14ac:dyDescent="0.25">
      <c r="A3976" s="113" t="s">
        <v>1037</v>
      </c>
      <c r="B3976" s="113" t="s">
        <v>1195</v>
      </c>
      <c r="C3976" s="113" t="s">
        <v>952</v>
      </c>
      <c r="D3976" s="113">
        <v>27.147780930790059</v>
      </c>
      <c r="E3976" s="113" t="s">
        <v>953</v>
      </c>
      <c r="F3976" s="114" t="str">
        <f>INDEX('Crosswalk sectors'!$B:$B,MATCH(A3976,'Crosswalk sectors'!$A:$A,0))</f>
        <v>NA</v>
      </c>
      <c r="G3976" s="115">
        <f>INDEX('Crosswalk parts'!$B:$B,MATCH($B3976,'Crosswalk parts'!$A:$A,0))</f>
        <v>0</v>
      </c>
    </row>
    <row r="3977" spans="1:7" x14ac:dyDescent="0.25">
      <c r="A3977" s="113" t="s">
        <v>972</v>
      </c>
      <c r="B3977" s="113" t="s">
        <v>1127</v>
      </c>
      <c r="C3977" s="113" t="s">
        <v>952</v>
      </c>
      <c r="D3977" s="122">
        <v>27</v>
      </c>
      <c r="E3977" s="113" t="s">
        <v>953</v>
      </c>
      <c r="F3977" s="114" t="str">
        <f>INDEX('Crosswalk sectors'!$B:$B,MATCH(A3977,'Crosswalk sectors'!$A:$A,0))</f>
        <v>pulp paper and printing 17T18</v>
      </c>
      <c r="G3977" s="115">
        <f>INDEX('Crosswalk parts'!$B:$B,MATCH($B3977,'Crosswalk parts'!$A:$A,0))</f>
        <v>0</v>
      </c>
    </row>
    <row r="3978" spans="1:7" x14ac:dyDescent="0.25">
      <c r="A3978" s="113" t="s">
        <v>1018</v>
      </c>
      <c r="B3978" s="113" t="s">
        <v>1092</v>
      </c>
      <c r="C3978" s="113" t="s">
        <v>952</v>
      </c>
      <c r="D3978" s="113">
        <v>26.937785999999999</v>
      </c>
      <c r="E3978" s="113" t="s">
        <v>953</v>
      </c>
      <c r="F3978" s="114" t="str">
        <f>INDEX('Crosswalk sectors'!$B:$B,MATCH(A3978,'Crosswalk sectors'!$A:$A,0))</f>
        <v>NA</v>
      </c>
      <c r="G3978" s="115">
        <f>INDEX('Crosswalk parts'!$B:$B,MATCH($B3978,'Crosswalk parts'!$A:$A,0))</f>
        <v>0</v>
      </c>
    </row>
    <row r="3979" spans="1:7" x14ac:dyDescent="0.25">
      <c r="A3979" s="113" t="s">
        <v>1015</v>
      </c>
      <c r="B3979" s="113" t="s">
        <v>1086</v>
      </c>
      <c r="C3979" s="113" t="s">
        <v>952</v>
      </c>
      <c r="D3979" s="113">
        <v>26.865879451731661</v>
      </c>
      <c r="E3979" s="113" t="s">
        <v>953</v>
      </c>
      <c r="F3979" s="114" t="str">
        <f>INDEX('Crosswalk sectors'!$B:$B,MATCH(A3979,'Crosswalk sectors'!$A:$A,0))</f>
        <v>NA</v>
      </c>
      <c r="G3979" s="115">
        <f>INDEX('Crosswalk parts'!$B:$B,MATCH($B3979,'Crosswalk parts'!$A:$A,0))</f>
        <v>0</v>
      </c>
    </row>
    <row r="3980" spans="1:7" x14ac:dyDescent="0.25">
      <c r="A3980" s="113" t="s">
        <v>1036</v>
      </c>
      <c r="B3980" s="113" t="s">
        <v>996</v>
      </c>
      <c r="C3980" s="113" t="s">
        <v>952</v>
      </c>
      <c r="D3980" s="113">
        <v>26.754827980000002</v>
      </c>
      <c r="E3980" s="113" t="s">
        <v>953</v>
      </c>
      <c r="F3980" s="114" t="str">
        <f>INDEX('Crosswalk sectors'!$B:$B,MATCH(A3980,'Crosswalk sectors'!$A:$A,0))</f>
        <v>other metals 242</v>
      </c>
      <c r="G3980" s="115">
        <f>INDEX('Crosswalk parts'!$B:$B,MATCH($B3980,'Crosswalk parts'!$A:$A,0))</f>
        <v>0</v>
      </c>
    </row>
    <row r="3981" spans="1:7" x14ac:dyDescent="0.25">
      <c r="A3981" s="113" t="s">
        <v>979</v>
      </c>
      <c r="B3981" s="113" t="s">
        <v>1087</v>
      </c>
      <c r="C3981" s="113" t="s">
        <v>952</v>
      </c>
      <c r="D3981" s="113">
        <v>26.538989991042197</v>
      </c>
      <c r="E3981" s="113" t="s">
        <v>953</v>
      </c>
      <c r="F3981" s="114" t="str">
        <f>INDEX('Crosswalk sectors'!$B:$B,MATCH(A3981,'Crosswalk sectors'!$A:$A,0))</f>
        <v>NA</v>
      </c>
      <c r="G3981" s="115">
        <f>INDEX('Crosswalk parts'!$B:$B,MATCH($B3981,'Crosswalk parts'!$A:$A,0))</f>
        <v>0</v>
      </c>
    </row>
    <row r="3982" spans="1:7" x14ac:dyDescent="0.25">
      <c r="A3982" s="113" t="s">
        <v>1015</v>
      </c>
      <c r="B3982" s="113" t="s">
        <v>1168</v>
      </c>
      <c r="C3982" s="113" t="s">
        <v>952</v>
      </c>
      <c r="D3982" s="113">
        <v>26.521920000000001</v>
      </c>
      <c r="E3982" s="113" t="s">
        <v>953</v>
      </c>
      <c r="F3982" s="114" t="str">
        <f>INDEX('Crosswalk sectors'!$B:$B,MATCH(A3982,'Crosswalk sectors'!$A:$A,0))</f>
        <v>NA</v>
      </c>
      <c r="G3982" s="115">
        <f>INDEX('Crosswalk parts'!$B:$B,MATCH($B3982,'Crosswalk parts'!$A:$A,0))</f>
        <v>0</v>
      </c>
    </row>
    <row r="3983" spans="1:7" x14ac:dyDescent="0.25">
      <c r="A3983" s="113" t="s">
        <v>993</v>
      </c>
      <c r="B3983" s="113" t="s">
        <v>1228</v>
      </c>
      <c r="C3983" s="113" t="s">
        <v>952</v>
      </c>
      <c r="D3983" s="113">
        <v>26.378941999999999</v>
      </c>
      <c r="E3983" s="113" t="s">
        <v>953</v>
      </c>
      <c r="F3983" s="114" t="str">
        <f>INDEX('Crosswalk sectors'!$B:$B,MATCH(A3983,'Crosswalk sectors'!$A:$A,0))</f>
        <v>water and waste 36T39</v>
      </c>
      <c r="G3983" s="115">
        <f>INDEX('Crosswalk parts'!$B:$B,MATCH($B3983,'Crosswalk parts'!$A:$A,0))</f>
        <v>0</v>
      </c>
    </row>
    <row r="3984" spans="1:7" x14ac:dyDescent="0.25">
      <c r="A3984" s="113" t="s">
        <v>979</v>
      </c>
      <c r="B3984" s="113" t="s">
        <v>1209</v>
      </c>
      <c r="C3984" s="113" t="s">
        <v>952</v>
      </c>
      <c r="D3984" s="113">
        <v>26.369104517653248</v>
      </c>
      <c r="E3984" s="113" t="s">
        <v>953</v>
      </c>
      <c r="F3984" s="114" t="str">
        <f>INDEX('Crosswalk sectors'!$B:$B,MATCH(A3984,'Crosswalk sectors'!$A:$A,0))</f>
        <v>NA</v>
      </c>
      <c r="G3984" s="115">
        <f>INDEX('Crosswalk parts'!$B:$B,MATCH($B3984,'Crosswalk parts'!$A:$A,0))</f>
        <v>0</v>
      </c>
    </row>
    <row r="3985" spans="1:7" x14ac:dyDescent="0.25">
      <c r="A3985" s="113" t="s">
        <v>1034</v>
      </c>
      <c r="B3985" s="113" t="s">
        <v>1092</v>
      </c>
      <c r="C3985" s="113" t="s">
        <v>952</v>
      </c>
      <c r="D3985" s="113">
        <v>26.360384917800001</v>
      </c>
      <c r="E3985" s="113" t="s">
        <v>953</v>
      </c>
      <c r="F3985" s="114" t="str">
        <f>INDEX('Crosswalk sectors'!$B:$B,MATCH(A3985,'Crosswalk sectors'!$A:$A,0))</f>
        <v>NA</v>
      </c>
      <c r="G3985" s="115">
        <f>INDEX('Crosswalk parts'!$B:$B,MATCH($B3985,'Crosswalk parts'!$A:$A,0))</f>
        <v>0</v>
      </c>
    </row>
    <row r="3986" spans="1:7" x14ac:dyDescent="0.25">
      <c r="A3986" s="113" t="s">
        <v>1083</v>
      </c>
      <c r="B3986" s="113" t="s">
        <v>1010</v>
      </c>
      <c r="C3986" s="113" t="s">
        <v>952</v>
      </c>
      <c r="D3986" s="113">
        <v>26.359610114999999</v>
      </c>
      <c r="E3986" s="113" t="s">
        <v>953</v>
      </c>
      <c r="F3986" s="114" t="str">
        <f>INDEX('Crosswalk sectors'!$B:$B,MATCH(A3986,'Crosswalk sectors'!$A:$A,0))</f>
        <v>NA</v>
      </c>
      <c r="G3986" s="115">
        <f>INDEX('Crosswalk parts'!$B:$B,MATCH($B3986,'Crosswalk parts'!$A:$A,0))</f>
        <v>0</v>
      </c>
    </row>
    <row r="3987" spans="1:7" x14ac:dyDescent="0.25">
      <c r="A3987" s="113" t="s">
        <v>985</v>
      </c>
      <c r="B3987" s="113" t="s">
        <v>1107</v>
      </c>
      <c r="C3987" s="113" t="s">
        <v>952</v>
      </c>
      <c r="D3987" s="113">
        <v>26.325710000000001</v>
      </c>
      <c r="E3987" s="113" t="s">
        <v>953</v>
      </c>
      <c r="F3987" s="114" t="str">
        <f>INDEX('Crosswalk sectors'!$B:$B,MATCH(A3987,'Crosswalk sectors'!$A:$A,0))</f>
        <v>NA</v>
      </c>
      <c r="G3987" s="115">
        <f>INDEX('Crosswalk parts'!$B:$B,MATCH($B3987,'Crosswalk parts'!$A:$A,0))</f>
        <v>0</v>
      </c>
    </row>
    <row r="3988" spans="1:7" x14ac:dyDescent="0.25">
      <c r="A3988" s="113" t="s">
        <v>993</v>
      </c>
      <c r="B3988" s="113" t="s">
        <v>1253</v>
      </c>
      <c r="C3988" s="113" t="s">
        <v>952</v>
      </c>
      <c r="D3988" s="113">
        <v>26.29158</v>
      </c>
      <c r="E3988" s="113" t="s">
        <v>953</v>
      </c>
      <c r="F3988" s="114" t="str">
        <f>INDEX('Crosswalk sectors'!$B:$B,MATCH(A3988,'Crosswalk sectors'!$A:$A,0))</f>
        <v>water and waste 36T39</v>
      </c>
      <c r="G3988" s="115">
        <f>INDEX('Crosswalk parts'!$B:$B,MATCH($B3988,'Crosswalk parts'!$A:$A,0))</f>
        <v>0</v>
      </c>
    </row>
    <row r="3989" spans="1:7" x14ac:dyDescent="0.25">
      <c r="A3989" s="113" t="s">
        <v>1034</v>
      </c>
      <c r="B3989" s="113" t="s">
        <v>1135</v>
      </c>
      <c r="C3989" s="113" t="s">
        <v>952</v>
      </c>
      <c r="D3989" s="113">
        <v>26.250434720000001</v>
      </c>
      <c r="E3989" s="113" t="s">
        <v>953</v>
      </c>
      <c r="F3989" s="114" t="str">
        <f>INDEX('Crosswalk sectors'!$B:$B,MATCH(A3989,'Crosswalk sectors'!$A:$A,0))</f>
        <v>NA</v>
      </c>
      <c r="G3989" s="115">
        <f>INDEX('Crosswalk parts'!$B:$B,MATCH($B3989,'Crosswalk parts'!$A:$A,0))</f>
        <v>0</v>
      </c>
    </row>
    <row r="3990" spans="1:7" x14ac:dyDescent="0.25">
      <c r="A3990" s="113" t="s">
        <v>1020</v>
      </c>
      <c r="B3990" s="113" t="s">
        <v>1193</v>
      </c>
      <c r="C3990" s="113" t="s">
        <v>952</v>
      </c>
      <c r="D3990" s="113">
        <v>26.2</v>
      </c>
      <c r="E3990" s="113" t="s">
        <v>953</v>
      </c>
      <c r="F3990" s="114" t="str">
        <f>INDEX('Crosswalk sectors'!$B:$B,MATCH(A3990,'Crosswalk sectors'!$A:$A,0))</f>
        <v>energy pipelines and gas processing 352T353</v>
      </c>
      <c r="G3990" s="115">
        <f>INDEX('Crosswalk parts'!$B:$B,MATCH($B3990,'Crosswalk parts'!$A:$A,0))</f>
        <v>0</v>
      </c>
    </row>
    <row r="3991" spans="1:7" x14ac:dyDescent="0.25">
      <c r="A3991" s="113" t="s">
        <v>1099</v>
      </c>
      <c r="B3991" s="113" t="s">
        <v>1109</v>
      </c>
      <c r="C3991" s="113" t="s">
        <v>952</v>
      </c>
      <c r="D3991" s="113">
        <v>26.152978242152798</v>
      </c>
      <c r="E3991" s="113" t="s">
        <v>953</v>
      </c>
      <c r="F3991" s="114" t="str">
        <f>INDEX('Crosswalk sectors'!$B:$B,MATCH(A3991,'Crosswalk sectors'!$A:$A,0))</f>
        <v>NA</v>
      </c>
      <c r="G3991" s="115">
        <f>INDEX('Crosswalk parts'!$B:$B,MATCH($B3991,'Crosswalk parts'!$A:$A,0))</f>
        <v>0</v>
      </c>
    </row>
    <row r="3992" spans="1:7" x14ac:dyDescent="0.25">
      <c r="A3992" s="113" t="s">
        <v>966</v>
      </c>
      <c r="B3992" s="113" t="s">
        <v>1166</v>
      </c>
      <c r="D3992" s="113">
        <v>25.700008530651804</v>
      </c>
      <c r="E3992" s="113" t="s">
        <v>477</v>
      </c>
      <c r="F3992" s="114" t="str">
        <f>INDEX('Crosswalk sectors'!$B:$B,MATCH(A3992,'Crosswalk sectors'!$A:$A,0))</f>
        <v>NONROAD</v>
      </c>
      <c r="G3992" s="115">
        <f>INDEX('Crosswalk parts'!$B:$B,MATCH($B3992,'Crosswalk parts'!$A:$A,0))</f>
        <v>0</v>
      </c>
    </row>
    <row r="3993" spans="1:7" x14ac:dyDescent="0.25">
      <c r="A3993" s="113" t="s">
        <v>1036</v>
      </c>
      <c r="B3993" s="113" t="s">
        <v>1214</v>
      </c>
      <c r="C3993" s="113" t="s">
        <v>952</v>
      </c>
      <c r="D3993" s="113">
        <v>25.600110000000001</v>
      </c>
      <c r="E3993" s="113" t="s">
        <v>953</v>
      </c>
      <c r="F3993" s="114" t="str">
        <f>INDEX('Crosswalk sectors'!$B:$B,MATCH(A3993,'Crosswalk sectors'!$A:$A,0))</f>
        <v>other metals 242</v>
      </c>
      <c r="G3993" s="115">
        <f>INDEX('Crosswalk parts'!$B:$B,MATCH($B3993,'Crosswalk parts'!$A:$A,0))</f>
        <v>0</v>
      </c>
    </row>
    <row r="3994" spans="1:7" x14ac:dyDescent="0.25">
      <c r="A3994" s="113" t="s">
        <v>1065</v>
      </c>
      <c r="B3994" s="113" t="s">
        <v>1162</v>
      </c>
      <c r="C3994" s="113" t="s">
        <v>952</v>
      </c>
      <c r="D3994" s="113">
        <v>25.599087618932</v>
      </c>
      <c r="E3994" s="113" t="s">
        <v>953</v>
      </c>
      <c r="F3994" s="114" t="str">
        <f>INDEX('Crosswalk sectors'!$B:$B,MATCH(A3994,'Crosswalk sectors'!$A:$A,0))</f>
        <v>NA</v>
      </c>
      <c r="G3994" s="115">
        <f>INDEX('Crosswalk parts'!$B:$B,MATCH($B3994,'Crosswalk parts'!$A:$A,0))</f>
        <v>0</v>
      </c>
    </row>
    <row r="3995" spans="1:7" x14ac:dyDescent="0.25">
      <c r="A3995" s="113" t="s">
        <v>981</v>
      </c>
      <c r="B3995" s="113" t="s">
        <v>1173</v>
      </c>
      <c r="C3995" s="113" t="s">
        <v>952</v>
      </c>
      <c r="D3995" s="113">
        <v>25.484214000000001</v>
      </c>
      <c r="E3995" s="113" t="s">
        <v>953</v>
      </c>
      <c r="F3995" s="114" t="str">
        <f>INDEX('Crosswalk sectors'!$B:$B,MATCH(A3995,'Crosswalk sectors'!$A:$A,0))</f>
        <v>chemicals 20</v>
      </c>
      <c r="G3995" s="115">
        <f>INDEX('Crosswalk parts'!$B:$B,MATCH($B3995,'Crosswalk parts'!$A:$A,0))</f>
        <v>0</v>
      </c>
    </row>
    <row r="3996" spans="1:7" x14ac:dyDescent="0.25">
      <c r="A3996" s="113" t="s">
        <v>987</v>
      </c>
      <c r="B3996" s="113" t="s">
        <v>1013</v>
      </c>
      <c r="C3996" s="113" t="s">
        <v>952</v>
      </c>
      <c r="D3996" s="113">
        <v>25.48123</v>
      </c>
      <c r="E3996" s="113" t="s">
        <v>953</v>
      </c>
      <c r="F3996" s="114" t="str">
        <f>INDEX('Crosswalk sectors'!$B:$B,MATCH(A3996,'Crosswalk sectors'!$A:$A,0))</f>
        <v>chemicals 20</v>
      </c>
      <c r="G3996" s="115">
        <f>INDEX('Crosswalk parts'!$B:$B,MATCH($B3996,'Crosswalk parts'!$A:$A,0))</f>
        <v>0</v>
      </c>
    </row>
    <row r="3997" spans="1:7" x14ac:dyDescent="0.25">
      <c r="A3997" s="113" t="s">
        <v>1026</v>
      </c>
      <c r="B3997" s="113" t="s">
        <v>1112</v>
      </c>
      <c r="C3997" s="113" t="s">
        <v>952</v>
      </c>
      <c r="D3997" s="113">
        <v>25.418199999999999</v>
      </c>
      <c r="E3997" s="113" t="s">
        <v>953</v>
      </c>
      <c r="F3997" s="114" t="str">
        <f>INDEX('Crosswalk sectors'!$B:$B,MATCH(A3997,'Crosswalk sectors'!$A:$A,0))</f>
        <v>refined petroleum and coke 19</v>
      </c>
      <c r="G3997" s="115">
        <f>INDEX('Crosswalk parts'!$B:$B,MATCH($B3997,'Crosswalk parts'!$A:$A,0))</f>
        <v>0</v>
      </c>
    </row>
    <row r="3998" spans="1:7" x14ac:dyDescent="0.25">
      <c r="A3998" s="113" t="s">
        <v>1036</v>
      </c>
      <c r="B3998" s="113" t="s">
        <v>1138</v>
      </c>
      <c r="C3998" s="113" t="s">
        <v>952</v>
      </c>
      <c r="D3998" s="113">
        <v>25.4</v>
      </c>
      <c r="E3998" s="113" t="s">
        <v>953</v>
      </c>
      <c r="F3998" s="114" t="str">
        <f>INDEX('Crosswalk sectors'!$B:$B,MATCH(A3998,'Crosswalk sectors'!$A:$A,0))</f>
        <v>other metals 242</v>
      </c>
      <c r="G3998" s="115">
        <f>INDEX('Crosswalk parts'!$B:$B,MATCH($B3998,'Crosswalk parts'!$A:$A,0))</f>
        <v>0</v>
      </c>
    </row>
    <row r="3999" spans="1:7" x14ac:dyDescent="0.25">
      <c r="A3999" s="113" t="s">
        <v>1053</v>
      </c>
      <c r="B3999" s="113" t="s">
        <v>1095</v>
      </c>
      <c r="C3999" s="113" t="s">
        <v>952</v>
      </c>
      <c r="D3999" s="113">
        <v>25.232780000000002</v>
      </c>
      <c r="E3999" s="113" t="s">
        <v>953</v>
      </c>
      <c r="F3999" s="114" t="str">
        <f>INDEX('Crosswalk sectors'!$B:$B,MATCH(A3999,'Crosswalk sectors'!$A:$A,0))</f>
        <v>iron and steel 241</v>
      </c>
      <c r="G3999" s="115">
        <f>INDEX('Crosswalk parts'!$B:$B,MATCH($B3999,'Crosswalk parts'!$A:$A,0))</f>
        <v>0</v>
      </c>
    </row>
    <row r="4000" spans="1:7" x14ac:dyDescent="0.25">
      <c r="A4000" s="113" t="s">
        <v>981</v>
      </c>
      <c r="B4000" s="113" t="s">
        <v>1186</v>
      </c>
      <c r="C4000" s="113" t="s">
        <v>952</v>
      </c>
      <c r="D4000" s="113">
        <v>25.218</v>
      </c>
      <c r="E4000" s="113" t="s">
        <v>953</v>
      </c>
      <c r="F4000" s="114" t="str">
        <f>INDEX('Crosswalk sectors'!$B:$B,MATCH(A4000,'Crosswalk sectors'!$A:$A,0))</f>
        <v>chemicals 20</v>
      </c>
      <c r="G4000" s="115">
        <f>INDEX('Crosswalk parts'!$B:$B,MATCH($B4000,'Crosswalk parts'!$A:$A,0))</f>
        <v>0</v>
      </c>
    </row>
    <row r="4001" spans="1:7" x14ac:dyDescent="0.25">
      <c r="A4001" s="113" t="s">
        <v>987</v>
      </c>
      <c r="B4001" s="113" t="s">
        <v>1141</v>
      </c>
      <c r="C4001" s="113" t="s">
        <v>952</v>
      </c>
      <c r="D4001" s="113">
        <v>25.2</v>
      </c>
      <c r="E4001" s="113" t="s">
        <v>953</v>
      </c>
      <c r="F4001" s="114" t="str">
        <f>INDEX('Crosswalk sectors'!$B:$B,MATCH(A4001,'Crosswalk sectors'!$A:$A,0))</f>
        <v>chemicals 20</v>
      </c>
      <c r="G4001" s="115">
        <f>INDEX('Crosswalk parts'!$B:$B,MATCH($B4001,'Crosswalk parts'!$A:$A,0))</f>
        <v>0</v>
      </c>
    </row>
    <row r="4002" spans="1:7" x14ac:dyDescent="0.25">
      <c r="A4002" s="113" t="s">
        <v>980</v>
      </c>
      <c r="B4002" s="113" t="s">
        <v>1027</v>
      </c>
      <c r="C4002" s="113" t="s">
        <v>952</v>
      </c>
      <c r="D4002" s="122">
        <v>25</v>
      </c>
      <c r="E4002" s="113" t="s">
        <v>953</v>
      </c>
      <c r="F4002" s="114" t="str">
        <f>INDEX('Crosswalk sectors'!$B:$B,MATCH(A4002,'Crosswalk sectors'!$A:$A,0))</f>
        <v>NA</v>
      </c>
      <c r="G4002" s="115">
        <f>INDEX('Crosswalk parts'!$B:$B,MATCH($B4002,'Crosswalk parts'!$A:$A,0))</f>
        <v>0</v>
      </c>
    </row>
    <row r="4003" spans="1:7" x14ac:dyDescent="0.25">
      <c r="A4003" s="113" t="s">
        <v>987</v>
      </c>
      <c r="B4003" s="113" t="s">
        <v>1039</v>
      </c>
      <c r="C4003" s="113" t="s">
        <v>991</v>
      </c>
      <c r="D4003" s="113">
        <v>24.928525</v>
      </c>
      <c r="E4003" s="113" t="s">
        <v>477</v>
      </c>
      <c r="F4003" s="114" t="str">
        <f>INDEX('Crosswalk sectors'!$B:$B,MATCH(A4003,'Crosswalk sectors'!$A:$A,0))</f>
        <v>chemicals 20</v>
      </c>
      <c r="G4003" s="115">
        <f>INDEX('Crosswalk parts'!$B:$B,MATCH($B4003,'Crosswalk parts'!$A:$A,0))</f>
        <v>0</v>
      </c>
    </row>
    <row r="4004" spans="1:7" x14ac:dyDescent="0.25">
      <c r="A4004" s="113" t="s">
        <v>984</v>
      </c>
      <c r="B4004" s="113" t="s">
        <v>1039</v>
      </c>
      <c r="C4004" s="113" t="s">
        <v>991</v>
      </c>
      <c r="D4004" s="113">
        <v>24.921458777000002</v>
      </c>
      <c r="E4004" s="113" t="s">
        <v>477</v>
      </c>
      <c r="F4004" s="114" t="str">
        <f>INDEX('Crosswalk sectors'!$B:$B,MATCH(A4004,'Crosswalk sectors'!$A:$A,0))</f>
        <v>NA</v>
      </c>
      <c r="G4004" s="115">
        <f>INDEX('Crosswalk parts'!$B:$B,MATCH($B4004,'Crosswalk parts'!$A:$A,0))</f>
        <v>0</v>
      </c>
    </row>
    <row r="4005" spans="1:7" x14ac:dyDescent="0.25">
      <c r="A4005" s="113" t="s">
        <v>1053</v>
      </c>
      <c r="B4005" s="113" t="s">
        <v>1059</v>
      </c>
      <c r="C4005" s="113" t="s">
        <v>952</v>
      </c>
      <c r="D4005" s="113">
        <v>24.877816344999999</v>
      </c>
      <c r="E4005" s="113" t="s">
        <v>953</v>
      </c>
      <c r="F4005" s="114" t="str">
        <f>INDEX('Crosswalk sectors'!$B:$B,MATCH(A4005,'Crosswalk sectors'!$A:$A,0))</f>
        <v>iron and steel 241</v>
      </c>
      <c r="G4005" s="115">
        <f>INDEX('Crosswalk parts'!$B:$B,MATCH($B4005,'Crosswalk parts'!$A:$A,0))</f>
        <v>0</v>
      </c>
    </row>
    <row r="4006" spans="1:7" x14ac:dyDescent="0.25">
      <c r="A4006" s="113" t="s">
        <v>1042</v>
      </c>
      <c r="B4006" s="113" t="s">
        <v>1011</v>
      </c>
      <c r="C4006" s="113" t="s">
        <v>952</v>
      </c>
      <c r="D4006" s="113">
        <v>24.6</v>
      </c>
      <c r="E4006" s="113" t="s">
        <v>953</v>
      </c>
      <c r="F4006" s="114" t="str">
        <f>INDEX('Crosswalk sectors'!$B:$B,MATCH(A4006,'Crosswalk sectors'!$A:$A,0))</f>
        <v>NA</v>
      </c>
      <c r="G4006" s="115">
        <f>INDEX('Crosswalk parts'!$B:$B,MATCH($B4006,'Crosswalk parts'!$A:$A,0))</f>
        <v>0</v>
      </c>
    </row>
    <row r="4007" spans="1:7" x14ac:dyDescent="0.25">
      <c r="A4007" s="113" t="s">
        <v>1103</v>
      </c>
      <c r="B4007" s="113" t="s">
        <v>1160</v>
      </c>
      <c r="C4007" s="113" t="s">
        <v>952</v>
      </c>
      <c r="D4007" s="113">
        <v>24.497763378222299</v>
      </c>
      <c r="E4007" s="113" t="s">
        <v>953</v>
      </c>
      <c r="F4007" s="114" t="str">
        <f>INDEX('Crosswalk sectors'!$B:$B,MATCH(A4007,'Crosswalk sectors'!$A:$A,0))</f>
        <v>NA</v>
      </c>
      <c r="G4007" s="115">
        <f>INDEX('Crosswalk parts'!$B:$B,MATCH($B4007,'Crosswalk parts'!$A:$A,0))</f>
        <v>0</v>
      </c>
    </row>
    <row r="4008" spans="1:7" x14ac:dyDescent="0.25">
      <c r="A4008" s="113" t="s">
        <v>1089</v>
      </c>
      <c r="B4008" s="113" t="s">
        <v>1060</v>
      </c>
      <c r="C4008" s="113" t="s">
        <v>952</v>
      </c>
      <c r="D4008" s="113">
        <v>24.48809591422582</v>
      </c>
      <c r="E4008" s="113" t="s">
        <v>953</v>
      </c>
      <c r="F4008" s="114" t="str">
        <f>INDEX('Crosswalk sectors'!$B:$B,MATCH(A4008,'Crosswalk sectors'!$A:$A,0))</f>
        <v>NA</v>
      </c>
      <c r="G4008" s="115">
        <f>INDEX('Crosswalk parts'!$B:$B,MATCH($B4008,'Crosswalk parts'!$A:$A,0))</f>
        <v>0</v>
      </c>
    </row>
    <row r="4009" spans="1:7" x14ac:dyDescent="0.25">
      <c r="A4009" s="113" t="s">
        <v>1083</v>
      </c>
      <c r="B4009" s="113" t="s">
        <v>1228</v>
      </c>
      <c r="C4009" s="113" t="s">
        <v>952</v>
      </c>
      <c r="D4009" s="121">
        <v>24.48</v>
      </c>
      <c r="E4009" s="113" t="s">
        <v>953</v>
      </c>
      <c r="F4009" s="114" t="str">
        <f>INDEX('Crosswalk sectors'!$B:$B,MATCH(A4009,'Crosswalk sectors'!$A:$A,0))</f>
        <v>NA</v>
      </c>
      <c r="G4009" s="115">
        <f>INDEX('Crosswalk parts'!$B:$B,MATCH($B4009,'Crosswalk parts'!$A:$A,0))</f>
        <v>0</v>
      </c>
    </row>
    <row r="4010" spans="1:7" x14ac:dyDescent="0.25">
      <c r="A4010" s="113" t="s">
        <v>1103</v>
      </c>
      <c r="B4010" s="113" t="s">
        <v>1113</v>
      </c>
      <c r="C4010" s="113" t="s">
        <v>952</v>
      </c>
      <c r="D4010" s="113">
        <v>24.406364199999999</v>
      </c>
      <c r="E4010" s="113" t="s">
        <v>953</v>
      </c>
      <c r="F4010" s="114" t="str">
        <f>INDEX('Crosswalk sectors'!$B:$B,MATCH(A4010,'Crosswalk sectors'!$A:$A,0))</f>
        <v>NA</v>
      </c>
      <c r="G4010" s="115">
        <f>INDEX('Crosswalk parts'!$B:$B,MATCH($B4010,'Crosswalk parts'!$A:$A,0))</f>
        <v>0</v>
      </c>
    </row>
    <row r="4011" spans="1:7" x14ac:dyDescent="0.25">
      <c r="A4011" s="113" t="s">
        <v>1083</v>
      </c>
      <c r="B4011" s="113" t="s">
        <v>1048</v>
      </c>
      <c r="C4011" s="113" t="s">
        <v>952</v>
      </c>
      <c r="D4011" s="113">
        <v>24.290850095178801</v>
      </c>
      <c r="E4011" s="113" t="s">
        <v>953</v>
      </c>
      <c r="F4011" s="114" t="str">
        <f>INDEX('Crosswalk sectors'!$B:$B,MATCH(A4011,'Crosswalk sectors'!$A:$A,0))</f>
        <v>NA</v>
      </c>
      <c r="G4011" s="115">
        <f>INDEX('Crosswalk parts'!$B:$B,MATCH($B4011,'Crosswalk parts'!$A:$A,0))</f>
        <v>0</v>
      </c>
    </row>
    <row r="4012" spans="1:7" x14ac:dyDescent="0.25">
      <c r="A4012" s="113" t="s">
        <v>1016</v>
      </c>
      <c r="B4012" s="113" t="s">
        <v>1062</v>
      </c>
      <c r="C4012" s="113" t="s">
        <v>952</v>
      </c>
      <c r="D4012" s="113">
        <v>24.196981756326089</v>
      </c>
      <c r="E4012" s="113" t="s">
        <v>953</v>
      </c>
      <c r="F4012" s="114" t="str">
        <f>INDEX('Crosswalk sectors'!$B:$B,MATCH(A4012,'Crosswalk sectors'!$A:$A,0))</f>
        <v>NA</v>
      </c>
      <c r="G4012" s="115">
        <f>INDEX('Crosswalk parts'!$B:$B,MATCH($B4012,'Crosswalk parts'!$A:$A,0))</f>
        <v>0</v>
      </c>
    </row>
    <row r="4013" spans="1:7" x14ac:dyDescent="0.25">
      <c r="A4013" s="113" t="s">
        <v>1034</v>
      </c>
      <c r="B4013" s="113" t="s">
        <v>1217</v>
      </c>
      <c r="C4013" s="113" t="s">
        <v>952</v>
      </c>
      <c r="D4013" s="113">
        <v>24.155239999999999</v>
      </c>
      <c r="E4013" s="113" t="s">
        <v>953</v>
      </c>
      <c r="F4013" s="114" t="str">
        <f>INDEX('Crosswalk sectors'!$B:$B,MATCH(A4013,'Crosswalk sectors'!$A:$A,0))</f>
        <v>NA</v>
      </c>
      <c r="G4013" s="115">
        <f>INDEX('Crosswalk parts'!$B:$B,MATCH($B4013,'Crosswalk parts'!$A:$A,0))</f>
        <v>0</v>
      </c>
    </row>
    <row r="4014" spans="1:7" x14ac:dyDescent="0.25">
      <c r="A4014" s="113" t="s">
        <v>1012</v>
      </c>
      <c r="B4014" s="113" t="s">
        <v>1243</v>
      </c>
      <c r="C4014" s="113" t="s">
        <v>952</v>
      </c>
      <c r="D4014" s="122">
        <v>24</v>
      </c>
      <c r="E4014" s="113" t="s">
        <v>953</v>
      </c>
      <c r="F4014" s="114" t="str">
        <f>INDEX('Crosswalk sectors'!$B:$B,MATCH(A4014,'Crosswalk sectors'!$A:$A,0))</f>
        <v>chemicals 20</v>
      </c>
      <c r="G4014" s="115">
        <f>INDEX('Crosswalk parts'!$B:$B,MATCH($B4014,'Crosswalk parts'!$A:$A,0))</f>
        <v>0</v>
      </c>
    </row>
    <row r="4015" spans="1:7" x14ac:dyDescent="0.25">
      <c r="A4015" s="113" t="s">
        <v>1083</v>
      </c>
      <c r="B4015" s="113" t="s">
        <v>1208</v>
      </c>
      <c r="C4015" s="113" t="s">
        <v>952</v>
      </c>
      <c r="D4015" s="122">
        <v>24</v>
      </c>
      <c r="E4015" s="113" t="s">
        <v>953</v>
      </c>
      <c r="F4015" s="114" t="str">
        <f>INDEX('Crosswalk sectors'!$B:$B,MATCH(A4015,'Crosswalk sectors'!$A:$A,0))</f>
        <v>NA</v>
      </c>
      <c r="G4015" s="115">
        <f>INDEX('Crosswalk parts'!$B:$B,MATCH($B4015,'Crosswalk parts'!$A:$A,0))</f>
        <v>0</v>
      </c>
    </row>
    <row r="4016" spans="1:7" x14ac:dyDescent="0.25">
      <c r="A4016" s="113" t="s">
        <v>1015</v>
      </c>
      <c r="B4016" s="113" t="s">
        <v>1113</v>
      </c>
      <c r="C4016" s="113" t="s">
        <v>952</v>
      </c>
      <c r="D4016" s="113">
        <v>23.9877</v>
      </c>
      <c r="E4016" s="113" t="s">
        <v>953</v>
      </c>
      <c r="F4016" s="114" t="str">
        <f>INDEX('Crosswalk sectors'!$B:$B,MATCH(A4016,'Crosswalk sectors'!$A:$A,0))</f>
        <v>NA</v>
      </c>
      <c r="G4016" s="115">
        <f>INDEX('Crosswalk parts'!$B:$B,MATCH($B4016,'Crosswalk parts'!$A:$A,0))</f>
        <v>0</v>
      </c>
    </row>
    <row r="4017" spans="1:7" x14ac:dyDescent="0.25">
      <c r="A4017" s="113" t="s">
        <v>987</v>
      </c>
      <c r="B4017" s="113" t="s">
        <v>1113</v>
      </c>
      <c r="C4017" s="113" t="s">
        <v>952</v>
      </c>
      <c r="D4017" s="113">
        <v>23.63401</v>
      </c>
      <c r="E4017" s="113" t="s">
        <v>953</v>
      </c>
      <c r="F4017" s="114" t="str">
        <f>INDEX('Crosswalk sectors'!$B:$B,MATCH(A4017,'Crosswalk sectors'!$A:$A,0))</f>
        <v>chemicals 20</v>
      </c>
      <c r="G4017" s="115">
        <f>INDEX('Crosswalk parts'!$B:$B,MATCH($B4017,'Crosswalk parts'!$A:$A,0))</f>
        <v>0</v>
      </c>
    </row>
    <row r="4018" spans="1:7" x14ac:dyDescent="0.25">
      <c r="A4018" s="113" t="s">
        <v>1020</v>
      </c>
      <c r="B4018" s="113" t="s">
        <v>1197</v>
      </c>
      <c r="C4018" s="113" t="s">
        <v>952</v>
      </c>
      <c r="D4018" s="113">
        <v>23.565352096654124</v>
      </c>
      <c r="E4018" s="113" t="s">
        <v>953</v>
      </c>
      <c r="F4018" s="114" t="str">
        <f>INDEX('Crosswalk sectors'!$B:$B,MATCH(A4018,'Crosswalk sectors'!$A:$A,0))</f>
        <v>energy pipelines and gas processing 352T353</v>
      </c>
      <c r="G4018" s="115">
        <f>INDEX('Crosswalk parts'!$B:$B,MATCH($B4018,'Crosswalk parts'!$A:$A,0))</f>
        <v>0</v>
      </c>
    </row>
    <row r="4019" spans="1:7" x14ac:dyDescent="0.25">
      <c r="A4019" s="113" t="s">
        <v>954</v>
      </c>
      <c r="B4019" s="113" t="s">
        <v>1208</v>
      </c>
      <c r="C4019" s="113" t="s">
        <v>952</v>
      </c>
      <c r="D4019" s="113">
        <v>23.52172736224</v>
      </c>
      <c r="E4019" s="113" t="s">
        <v>953</v>
      </c>
      <c r="F4019" s="114" t="str">
        <f>INDEX('Crosswalk sectors'!$B:$B,MATCH(A4019,'Crosswalk sectors'!$A:$A,0))</f>
        <v>other manufacturing 31T33</v>
      </c>
      <c r="G4019" s="115">
        <f>INDEX('Crosswalk parts'!$B:$B,MATCH($B4019,'Crosswalk parts'!$A:$A,0))</f>
        <v>0</v>
      </c>
    </row>
    <row r="4020" spans="1:7" x14ac:dyDescent="0.25">
      <c r="A4020" s="113" t="s">
        <v>988</v>
      </c>
      <c r="B4020" s="113" t="s">
        <v>1209</v>
      </c>
      <c r="C4020" s="113" t="s">
        <v>952</v>
      </c>
      <c r="D4020" s="113">
        <v>23.43078604037655</v>
      </c>
      <c r="E4020" s="113" t="s">
        <v>953</v>
      </c>
      <c r="F4020" s="114" t="str">
        <f>INDEX('Crosswalk sectors'!$B:$B,MATCH(A4020,'Crosswalk sectors'!$A:$A,0))</f>
        <v>NA</v>
      </c>
      <c r="G4020" s="115">
        <f>INDEX('Crosswalk parts'!$B:$B,MATCH($B4020,'Crosswalk parts'!$A:$A,0))</f>
        <v>0</v>
      </c>
    </row>
    <row r="4021" spans="1:7" x14ac:dyDescent="0.25">
      <c r="A4021" s="113" t="s">
        <v>1089</v>
      </c>
      <c r="B4021" s="113" t="s">
        <v>996</v>
      </c>
      <c r="C4021" s="113" t="s">
        <v>952</v>
      </c>
      <c r="D4021" s="113">
        <v>23.393078462737222</v>
      </c>
      <c r="E4021" s="113" t="s">
        <v>953</v>
      </c>
      <c r="F4021" s="114" t="str">
        <f>INDEX('Crosswalk sectors'!$B:$B,MATCH(A4021,'Crosswalk sectors'!$A:$A,0))</f>
        <v>NA</v>
      </c>
      <c r="G4021" s="115">
        <f>INDEX('Crosswalk parts'!$B:$B,MATCH($B4021,'Crosswalk parts'!$A:$A,0))</f>
        <v>0</v>
      </c>
    </row>
    <row r="4022" spans="1:7" x14ac:dyDescent="0.25">
      <c r="A4022" s="113" t="s">
        <v>1066</v>
      </c>
      <c r="B4022" s="113" t="s">
        <v>1047</v>
      </c>
      <c r="C4022" s="113" t="s">
        <v>952</v>
      </c>
      <c r="D4022" s="113">
        <v>23.246939999999999</v>
      </c>
      <c r="E4022" s="113" t="s">
        <v>953</v>
      </c>
      <c r="F4022" s="114" t="str">
        <f>INDEX('Crosswalk sectors'!$B:$B,MATCH(A4022,'Crosswalk sectors'!$A:$A,0))</f>
        <v>NA</v>
      </c>
      <c r="G4022" s="115">
        <f>INDEX('Crosswalk parts'!$B:$B,MATCH($B4022,'Crosswalk parts'!$A:$A,0))</f>
        <v>0</v>
      </c>
    </row>
    <row r="4023" spans="1:7" x14ac:dyDescent="0.25">
      <c r="A4023" s="113" t="s">
        <v>989</v>
      </c>
      <c r="B4023" s="113" t="s">
        <v>1122</v>
      </c>
      <c r="C4023" s="113" t="s">
        <v>952</v>
      </c>
      <c r="D4023" s="113">
        <v>22.714228599999998</v>
      </c>
      <c r="E4023" s="113" t="s">
        <v>953</v>
      </c>
      <c r="F4023" s="114" t="str">
        <f>INDEX('Crosswalk sectors'!$B:$B,MATCH(A4023,'Crosswalk sectors'!$A:$A,0))</f>
        <v>NA</v>
      </c>
      <c r="G4023" s="115">
        <f>INDEX('Crosswalk parts'!$B:$B,MATCH($B4023,'Crosswalk parts'!$A:$A,0))</f>
        <v>0</v>
      </c>
    </row>
    <row r="4024" spans="1:7" x14ac:dyDescent="0.25">
      <c r="A4024" s="113" t="s">
        <v>1016</v>
      </c>
      <c r="B4024" s="113" t="s">
        <v>1124</v>
      </c>
      <c r="C4024" s="113" t="s">
        <v>952</v>
      </c>
      <c r="D4024" s="113">
        <v>22.679023192999999</v>
      </c>
      <c r="E4024" s="113" t="s">
        <v>953</v>
      </c>
      <c r="F4024" s="114" t="str">
        <f>INDEX('Crosswalk sectors'!$B:$B,MATCH(A4024,'Crosswalk sectors'!$A:$A,0))</f>
        <v>NA</v>
      </c>
      <c r="G4024" s="115">
        <f>INDEX('Crosswalk parts'!$B:$B,MATCH($B4024,'Crosswalk parts'!$A:$A,0))</f>
        <v>0</v>
      </c>
    </row>
    <row r="4025" spans="1:7" x14ac:dyDescent="0.25">
      <c r="A4025" s="113" t="s">
        <v>1016</v>
      </c>
      <c r="B4025" s="113" t="s">
        <v>1071</v>
      </c>
      <c r="C4025" s="113" t="s">
        <v>952</v>
      </c>
      <c r="D4025" s="113">
        <v>22.63811418568946</v>
      </c>
      <c r="E4025" s="113" t="s">
        <v>953</v>
      </c>
      <c r="F4025" s="114" t="str">
        <f>INDEX('Crosswalk sectors'!$B:$B,MATCH(A4025,'Crosswalk sectors'!$A:$A,0))</f>
        <v>NA</v>
      </c>
      <c r="G4025" s="115">
        <f>INDEX('Crosswalk parts'!$B:$B,MATCH($B4025,'Crosswalk parts'!$A:$A,0))</f>
        <v>0</v>
      </c>
    </row>
    <row r="4026" spans="1:7" x14ac:dyDescent="0.25">
      <c r="A4026" s="113" t="s">
        <v>1041</v>
      </c>
      <c r="B4026" s="113" t="s">
        <v>1133</v>
      </c>
      <c r="C4026" s="113" t="s">
        <v>952</v>
      </c>
      <c r="D4026" s="113">
        <v>22.405421</v>
      </c>
      <c r="E4026" s="113" t="s">
        <v>953</v>
      </c>
      <c r="F4026" s="114" t="str">
        <f>INDEX('Crosswalk sectors'!$B:$B,MATCH(A4026,'Crosswalk sectors'!$A:$A,0))</f>
        <v>cement and other nonmetallic minerals 239</v>
      </c>
      <c r="G4026" s="115">
        <f>INDEX('Crosswalk parts'!$B:$B,MATCH($B4026,'Crosswalk parts'!$A:$A,0))</f>
        <v>0</v>
      </c>
    </row>
    <row r="4027" spans="1:7" x14ac:dyDescent="0.25">
      <c r="A4027" s="113" t="s">
        <v>986</v>
      </c>
      <c r="B4027" s="113" t="s">
        <v>1064</v>
      </c>
      <c r="D4027" s="113">
        <v>22.289909105521499</v>
      </c>
      <c r="E4027" s="113" t="s">
        <v>477</v>
      </c>
      <c r="F4027" s="114" t="str">
        <f>INDEX('Crosswalk sectors'!$B:$B,MATCH(A4027,'Crosswalk sectors'!$A:$A,0))</f>
        <v>agriculture and forestry 01T03</v>
      </c>
      <c r="G4027" s="115">
        <f>INDEX('Crosswalk parts'!$B:$B,MATCH($B4027,'Crosswalk parts'!$A:$A,0))</f>
        <v>0</v>
      </c>
    </row>
    <row r="4028" spans="1:7" x14ac:dyDescent="0.25">
      <c r="A4028" s="113" t="s">
        <v>1026</v>
      </c>
      <c r="B4028" s="113" t="s">
        <v>1123</v>
      </c>
      <c r="C4028" s="113" t="s">
        <v>952</v>
      </c>
      <c r="D4028" s="113">
        <v>22.273199999999999</v>
      </c>
      <c r="E4028" s="113" t="s">
        <v>953</v>
      </c>
      <c r="F4028" s="114" t="str">
        <f>INDEX('Crosswalk sectors'!$B:$B,MATCH(A4028,'Crosswalk sectors'!$A:$A,0))</f>
        <v>refined petroleum and coke 19</v>
      </c>
      <c r="G4028" s="115">
        <f>INDEX('Crosswalk parts'!$B:$B,MATCH($B4028,'Crosswalk parts'!$A:$A,0))</f>
        <v>0</v>
      </c>
    </row>
    <row r="4029" spans="1:7" x14ac:dyDescent="0.25">
      <c r="A4029" s="113" t="s">
        <v>999</v>
      </c>
      <c r="B4029" s="113" t="s">
        <v>1070</v>
      </c>
      <c r="C4029" s="113" t="s">
        <v>952</v>
      </c>
      <c r="D4029" s="113">
        <v>22.2680845793491</v>
      </c>
      <c r="E4029" s="113" t="s">
        <v>953</v>
      </c>
      <c r="F4029" s="114" t="str">
        <f>INDEX('Crosswalk sectors'!$B:$B,MATCH(A4029,'Crosswalk sectors'!$A:$A,0))</f>
        <v>NA</v>
      </c>
      <c r="G4029" s="115">
        <f>INDEX('Crosswalk parts'!$B:$B,MATCH($B4029,'Crosswalk parts'!$A:$A,0))</f>
        <v>0</v>
      </c>
    </row>
    <row r="4030" spans="1:7" x14ac:dyDescent="0.25">
      <c r="A4030" s="113" t="s">
        <v>1016</v>
      </c>
      <c r="B4030" s="113" t="s">
        <v>1109</v>
      </c>
      <c r="C4030" s="113" t="s">
        <v>952</v>
      </c>
      <c r="D4030" s="113">
        <v>22.21833797646531</v>
      </c>
      <c r="E4030" s="113" t="s">
        <v>953</v>
      </c>
      <c r="F4030" s="114" t="str">
        <f>INDEX('Crosswalk sectors'!$B:$B,MATCH(A4030,'Crosswalk sectors'!$A:$A,0))</f>
        <v>NA</v>
      </c>
      <c r="G4030" s="115">
        <f>INDEX('Crosswalk parts'!$B:$B,MATCH($B4030,'Crosswalk parts'!$A:$A,0))</f>
        <v>0</v>
      </c>
    </row>
    <row r="4031" spans="1:7" x14ac:dyDescent="0.25">
      <c r="A4031" s="113" t="s">
        <v>980</v>
      </c>
      <c r="B4031" s="113" t="s">
        <v>1164</v>
      </c>
      <c r="C4031" s="113" t="s">
        <v>952</v>
      </c>
      <c r="D4031" s="113">
        <v>22.207405718290001</v>
      </c>
      <c r="E4031" s="113" t="s">
        <v>953</v>
      </c>
      <c r="F4031" s="114" t="str">
        <f>INDEX('Crosswalk sectors'!$B:$B,MATCH(A4031,'Crosswalk sectors'!$A:$A,0))</f>
        <v>NA</v>
      </c>
      <c r="G4031" s="115">
        <f>INDEX('Crosswalk parts'!$B:$B,MATCH($B4031,'Crosswalk parts'!$A:$A,0))</f>
        <v>0</v>
      </c>
    </row>
    <row r="4032" spans="1:7" x14ac:dyDescent="0.25">
      <c r="A4032" s="113" t="s">
        <v>997</v>
      </c>
      <c r="B4032" s="113" t="s">
        <v>1071</v>
      </c>
      <c r="C4032" s="113" t="s">
        <v>952</v>
      </c>
      <c r="D4032" s="113">
        <v>21.864658614734296</v>
      </c>
      <c r="E4032" s="113" t="s">
        <v>953</v>
      </c>
      <c r="F4032" s="114" t="str">
        <f>INDEX('Crosswalk sectors'!$B:$B,MATCH(A4032,'Crosswalk sectors'!$A:$A,0))</f>
        <v>NONROAD</v>
      </c>
      <c r="G4032" s="115">
        <f>INDEX('Crosswalk parts'!$B:$B,MATCH($B4032,'Crosswalk parts'!$A:$A,0))</f>
        <v>0</v>
      </c>
    </row>
    <row r="4033" spans="1:7" x14ac:dyDescent="0.25">
      <c r="A4033" s="113" t="s">
        <v>1012</v>
      </c>
      <c r="B4033" s="113" t="s">
        <v>1219</v>
      </c>
      <c r="C4033" s="113" t="s">
        <v>952</v>
      </c>
      <c r="D4033" s="113">
        <v>21.853919999999999</v>
      </c>
      <c r="E4033" s="113" t="s">
        <v>953</v>
      </c>
      <c r="F4033" s="114" t="str">
        <f>INDEX('Crosswalk sectors'!$B:$B,MATCH(A4033,'Crosswalk sectors'!$A:$A,0))</f>
        <v>chemicals 20</v>
      </c>
      <c r="G4033" s="115">
        <f>INDEX('Crosswalk parts'!$B:$B,MATCH($B4033,'Crosswalk parts'!$A:$A,0))</f>
        <v>0</v>
      </c>
    </row>
    <row r="4034" spans="1:7" x14ac:dyDescent="0.25">
      <c r="A4034" s="113" t="s">
        <v>1041</v>
      </c>
      <c r="B4034" s="113" t="s">
        <v>1193</v>
      </c>
      <c r="C4034" s="113" t="s">
        <v>952</v>
      </c>
      <c r="D4034" s="113">
        <v>21.8</v>
      </c>
      <c r="E4034" s="113" t="s">
        <v>953</v>
      </c>
      <c r="F4034" s="114" t="str">
        <f>INDEX('Crosswalk sectors'!$B:$B,MATCH(A4034,'Crosswalk sectors'!$A:$A,0))</f>
        <v>cement and other nonmetallic minerals 239</v>
      </c>
      <c r="G4034" s="115">
        <f>INDEX('Crosswalk parts'!$B:$B,MATCH($B4034,'Crosswalk parts'!$A:$A,0))</f>
        <v>0</v>
      </c>
    </row>
    <row r="4035" spans="1:7" x14ac:dyDescent="0.25">
      <c r="A4035" s="113" t="s">
        <v>954</v>
      </c>
      <c r="B4035" s="113" t="s">
        <v>1269</v>
      </c>
      <c r="C4035" s="113" t="s">
        <v>952</v>
      </c>
      <c r="D4035" s="121">
        <v>21.64</v>
      </c>
      <c r="E4035" s="113" t="s">
        <v>953</v>
      </c>
      <c r="F4035" s="114" t="str">
        <f>INDEX('Crosswalk sectors'!$B:$B,MATCH(A4035,'Crosswalk sectors'!$A:$A,0))</f>
        <v>other manufacturing 31T33</v>
      </c>
      <c r="G4035" s="115">
        <f>INDEX('Crosswalk parts'!$B:$B,MATCH($B4035,'Crosswalk parts'!$A:$A,0))</f>
        <v>0</v>
      </c>
    </row>
    <row r="4036" spans="1:7" x14ac:dyDescent="0.25">
      <c r="A4036" s="113" t="s">
        <v>1012</v>
      </c>
      <c r="B4036" s="113" t="s">
        <v>1132</v>
      </c>
      <c r="C4036" s="113" t="s">
        <v>956</v>
      </c>
      <c r="D4036" s="113">
        <v>21.625236910049999</v>
      </c>
      <c r="E4036" s="113" t="s">
        <v>477</v>
      </c>
      <c r="F4036" s="114" t="str">
        <f>INDEX('Crosswalk sectors'!$B:$B,MATCH(A4036,'Crosswalk sectors'!$A:$A,0))</f>
        <v>chemicals 20</v>
      </c>
      <c r="G4036" s="115" t="str">
        <f>INDEX('Crosswalk parts'!$B:$B,MATCH($B4036,'Crosswalk parts'!$A:$A,0))</f>
        <v>N2O</v>
      </c>
    </row>
    <row r="4037" spans="1:7" x14ac:dyDescent="0.25">
      <c r="A4037" s="113" t="s">
        <v>1026</v>
      </c>
      <c r="B4037" s="113" t="s">
        <v>1190</v>
      </c>
      <c r="C4037" s="113" t="s">
        <v>952</v>
      </c>
      <c r="D4037" s="113">
        <v>21.596</v>
      </c>
      <c r="E4037" s="113" t="s">
        <v>953</v>
      </c>
      <c r="F4037" s="114" t="str">
        <f>INDEX('Crosswalk sectors'!$B:$B,MATCH(A4037,'Crosswalk sectors'!$A:$A,0))</f>
        <v>refined petroleum and coke 19</v>
      </c>
      <c r="G4037" s="115">
        <f>INDEX('Crosswalk parts'!$B:$B,MATCH($B4037,'Crosswalk parts'!$A:$A,0))</f>
        <v>0</v>
      </c>
    </row>
    <row r="4038" spans="1:7" x14ac:dyDescent="0.25">
      <c r="A4038" s="113" t="s">
        <v>1026</v>
      </c>
      <c r="B4038" s="113" t="s">
        <v>1165</v>
      </c>
      <c r="C4038" s="113" t="s">
        <v>952</v>
      </c>
      <c r="D4038" s="113">
        <v>21.478000000000002</v>
      </c>
      <c r="E4038" s="113" t="s">
        <v>953</v>
      </c>
      <c r="F4038" s="114" t="str">
        <f>INDEX('Crosswalk sectors'!$B:$B,MATCH(A4038,'Crosswalk sectors'!$A:$A,0))</f>
        <v>refined petroleum and coke 19</v>
      </c>
      <c r="G4038" s="115">
        <f>INDEX('Crosswalk parts'!$B:$B,MATCH($B4038,'Crosswalk parts'!$A:$A,0))</f>
        <v>0</v>
      </c>
    </row>
    <row r="4039" spans="1:7" x14ac:dyDescent="0.25">
      <c r="A4039" s="113" t="s">
        <v>1006</v>
      </c>
      <c r="B4039" s="113" t="s">
        <v>1024</v>
      </c>
      <c r="C4039" s="113" t="s">
        <v>991</v>
      </c>
      <c r="D4039" s="113">
        <v>21.467068999999999</v>
      </c>
      <c r="E4039" s="113" t="s">
        <v>477</v>
      </c>
      <c r="F4039" s="114" t="str">
        <f>INDEX('Crosswalk sectors'!$B:$B,MATCH(A4039,'Crosswalk sectors'!$A:$A,0))</f>
        <v>NA</v>
      </c>
      <c r="G4039" s="115" t="str">
        <f>INDEX('Crosswalk parts'!$B:$B,MATCH($B4039,'Crosswalk parts'!$A:$A,0))</f>
        <v>PM10</v>
      </c>
    </row>
    <row r="4040" spans="1:7" x14ac:dyDescent="0.25">
      <c r="A4040" s="113" t="s">
        <v>1083</v>
      </c>
      <c r="B4040" s="113" t="s">
        <v>1159</v>
      </c>
      <c r="C4040" s="113" t="s">
        <v>952</v>
      </c>
      <c r="D4040" s="121">
        <v>21.44</v>
      </c>
      <c r="E4040" s="113" t="s">
        <v>953</v>
      </c>
      <c r="F4040" s="114" t="str">
        <f>INDEX('Crosswalk sectors'!$B:$B,MATCH(A4040,'Crosswalk sectors'!$A:$A,0))</f>
        <v>NA</v>
      </c>
      <c r="G4040" s="115">
        <f>INDEX('Crosswalk parts'!$B:$B,MATCH($B4040,'Crosswalk parts'!$A:$A,0))</f>
        <v>0</v>
      </c>
    </row>
    <row r="4041" spans="1:7" x14ac:dyDescent="0.25">
      <c r="A4041" s="113" t="s">
        <v>1006</v>
      </c>
      <c r="B4041" s="113" t="s">
        <v>1044</v>
      </c>
      <c r="C4041" s="113" t="s">
        <v>991</v>
      </c>
      <c r="D4041" s="113">
        <v>21.382128000000002</v>
      </c>
      <c r="E4041" s="113" t="s">
        <v>477</v>
      </c>
      <c r="F4041" s="114" t="str">
        <f>INDEX('Crosswalk sectors'!$B:$B,MATCH(A4041,'Crosswalk sectors'!$A:$A,0))</f>
        <v>NA</v>
      </c>
      <c r="G4041" s="115" t="str">
        <f>INDEX('Crosswalk parts'!$B:$B,MATCH($B4041,'Crosswalk parts'!$A:$A,0))</f>
        <v>PM25</v>
      </c>
    </row>
    <row r="4042" spans="1:7" x14ac:dyDescent="0.25">
      <c r="A4042" s="113" t="s">
        <v>1019</v>
      </c>
      <c r="B4042" s="113" t="s">
        <v>1166</v>
      </c>
      <c r="D4042" s="113">
        <v>21.340002045671952</v>
      </c>
      <c r="E4042" s="113" t="s">
        <v>477</v>
      </c>
      <c r="F4042" s="114" t="str">
        <f>INDEX('Crosswalk sectors'!$B:$B,MATCH(A4042,'Crosswalk sectors'!$A:$A,0))</f>
        <v>na</v>
      </c>
      <c r="G4042" s="115">
        <f>INDEX('Crosswalk parts'!$B:$B,MATCH($B4042,'Crosswalk parts'!$A:$A,0))</f>
        <v>0</v>
      </c>
    </row>
    <row r="4043" spans="1:7" x14ac:dyDescent="0.25">
      <c r="A4043" s="113" t="s">
        <v>1006</v>
      </c>
      <c r="B4043" s="113" t="s">
        <v>1095</v>
      </c>
      <c r="C4043" s="113" t="s">
        <v>952</v>
      </c>
      <c r="D4043" s="121">
        <v>21.22</v>
      </c>
      <c r="E4043" s="113" t="s">
        <v>953</v>
      </c>
      <c r="F4043" s="114" t="str">
        <f>INDEX('Crosswalk sectors'!$B:$B,MATCH(A4043,'Crosswalk sectors'!$A:$A,0))</f>
        <v>NA</v>
      </c>
      <c r="G4043" s="115">
        <f>INDEX('Crosswalk parts'!$B:$B,MATCH($B4043,'Crosswalk parts'!$A:$A,0))</f>
        <v>0</v>
      </c>
    </row>
    <row r="4044" spans="1:7" x14ac:dyDescent="0.25">
      <c r="A4044" s="113" t="s">
        <v>954</v>
      </c>
      <c r="B4044" s="113" t="s">
        <v>1078</v>
      </c>
      <c r="C4044" s="113" t="s">
        <v>952</v>
      </c>
      <c r="D4044" s="113">
        <v>21.2</v>
      </c>
      <c r="E4044" s="113" t="s">
        <v>953</v>
      </c>
      <c r="F4044" s="114" t="str">
        <f>INDEX('Crosswalk sectors'!$B:$B,MATCH(A4044,'Crosswalk sectors'!$A:$A,0))</f>
        <v>other manufacturing 31T33</v>
      </c>
      <c r="G4044" s="115">
        <f>INDEX('Crosswalk parts'!$B:$B,MATCH($B4044,'Crosswalk parts'!$A:$A,0))</f>
        <v>0</v>
      </c>
    </row>
    <row r="4045" spans="1:7" x14ac:dyDescent="0.25">
      <c r="A4045" s="113" t="s">
        <v>964</v>
      </c>
      <c r="B4045" s="113" t="s">
        <v>994</v>
      </c>
      <c r="C4045" s="113" t="s">
        <v>991</v>
      </c>
      <c r="D4045" s="113">
        <v>21.191845964999999</v>
      </c>
      <c r="E4045" s="113" t="s">
        <v>477</v>
      </c>
      <c r="F4045" s="114" t="str">
        <f>INDEX('Crosswalk sectors'!$B:$B,MATCH(A4045,'Crosswalk sectors'!$A:$A,0))</f>
        <v>NA</v>
      </c>
      <c r="G4045" s="115" t="str">
        <f>INDEX('Crosswalk parts'!$B:$B,MATCH($B4045,'Crosswalk parts'!$A:$A,0))</f>
        <v>CO</v>
      </c>
    </row>
    <row r="4046" spans="1:7" x14ac:dyDescent="0.25">
      <c r="A4046" s="113" t="s">
        <v>1157</v>
      </c>
      <c r="B4046" s="113" t="s">
        <v>1187</v>
      </c>
      <c r="D4046" s="113">
        <v>21.166312009682699</v>
      </c>
      <c r="E4046" s="113" t="s">
        <v>477</v>
      </c>
      <c r="F4046" s="114" t="str">
        <f>INDEX('Crosswalk sectors'!$B:$B,MATCH(A4046,'Crosswalk sectors'!$A:$A,0))</f>
        <v>NA</v>
      </c>
      <c r="G4046" s="115">
        <f>INDEX('Crosswalk parts'!$B:$B,MATCH($B4046,'Crosswalk parts'!$A:$A,0))</f>
        <v>0</v>
      </c>
    </row>
    <row r="4047" spans="1:7" x14ac:dyDescent="0.25">
      <c r="A4047" s="113" t="s">
        <v>976</v>
      </c>
      <c r="B4047" s="113" t="s">
        <v>1008</v>
      </c>
      <c r="C4047" s="113" t="s">
        <v>952</v>
      </c>
      <c r="D4047" s="113">
        <v>21.032794500000001</v>
      </c>
      <c r="E4047" s="113" t="s">
        <v>953</v>
      </c>
      <c r="F4047" s="114" t="str">
        <f>INDEX('Crosswalk sectors'!$B:$B,MATCH(A4047,'Crosswalk sectors'!$A:$A,0))</f>
        <v>oil and gas extraction 06</v>
      </c>
      <c r="G4047" s="115">
        <f>INDEX('Crosswalk parts'!$B:$B,MATCH($B4047,'Crosswalk parts'!$A:$A,0))</f>
        <v>0</v>
      </c>
    </row>
    <row r="4048" spans="1:7" x14ac:dyDescent="0.25">
      <c r="A4048" s="113" t="s">
        <v>976</v>
      </c>
      <c r="B4048" s="113" t="s">
        <v>1185</v>
      </c>
      <c r="C4048" s="113" t="s">
        <v>952</v>
      </c>
      <c r="D4048" s="113">
        <v>21.001673595025672</v>
      </c>
      <c r="E4048" s="113" t="s">
        <v>953</v>
      </c>
      <c r="F4048" s="114" t="str">
        <f>INDEX('Crosswalk sectors'!$B:$B,MATCH(A4048,'Crosswalk sectors'!$A:$A,0))</f>
        <v>oil and gas extraction 06</v>
      </c>
      <c r="G4048" s="115">
        <f>INDEX('Crosswalk parts'!$B:$B,MATCH($B4048,'Crosswalk parts'!$A:$A,0))</f>
        <v>0</v>
      </c>
    </row>
    <row r="4049" spans="1:7" x14ac:dyDescent="0.25">
      <c r="A4049" s="113" t="s">
        <v>1018</v>
      </c>
      <c r="B4049" s="113" t="s">
        <v>1184</v>
      </c>
      <c r="C4049" s="113" t="s">
        <v>952</v>
      </c>
      <c r="D4049" s="113">
        <v>20.912712014749999</v>
      </c>
      <c r="E4049" s="113" t="s">
        <v>953</v>
      </c>
      <c r="F4049" s="114" t="str">
        <f>INDEX('Crosswalk sectors'!$B:$B,MATCH(A4049,'Crosswalk sectors'!$A:$A,0))</f>
        <v>NA</v>
      </c>
      <c r="G4049" s="115">
        <f>INDEX('Crosswalk parts'!$B:$B,MATCH($B4049,'Crosswalk parts'!$A:$A,0))</f>
        <v>0</v>
      </c>
    </row>
    <row r="4050" spans="1:7" x14ac:dyDescent="0.25">
      <c r="A4050" s="113" t="s">
        <v>1018</v>
      </c>
      <c r="B4050" s="113" t="s">
        <v>1217</v>
      </c>
      <c r="C4050" s="113" t="s">
        <v>952</v>
      </c>
      <c r="D4050" s="113">
        <v>20.845790000000001</v>
      </c>
      <c r="E4050" s="113" t="s">
        <v>953</v>
      </c>
      <c r="F4050" s="114" t="str">
        <f>INDEX('Crosswalk sectors'!$B:$B,MATCH(A4050,'Crosswalk sectors'!$A:$A,0))</f>
        <v>NA</v>
      </c>
      <c r="G4050" s="115">
        <f>INDEX('Crosswalk parts'!$B:$B,MATCH($B4050,'Crosswalk parts'!$A:$A,0))</f>
        <v>0</v>
      </c>
    </row>
    <row r="4051" spans="1:7" x14ac:dyDescent="0.25">
      <c r="A4051" s="113" t="s">
        <v>1063</v>
      </c>
      <c r="B4051" s="113" t="s">
        <v>1096</v>
      </c>
      <c r="C4051" s="113" t="s">
        <v>952</v>
      </c>
      <c r="D4051" s="113">
        <v>20.623886628000001</v>
      </c>
      <c r="E4051" s="113" t="s">
        <v>953</v>
      </c>
      <c r="F4051" s="114" t="str">
        <f>INDEX('Crosswalk sectors'!$B:$B,MATCH(A4051,'Crosswalk sectors'!$A:$A,0))</f>
        <v>NA</v>
      </c>
      <c r="G4051" s="115">
        <f>INDEX('Crosswalk parts'!$B:$B,MATCH($B4051,'Crosswalk parts'!$A:$A,0))</f>
        <v>0</v>
      </c>
    </row>
    <row r="4052" spans="1:7" x14ac:dyDescent="0.25">
      <c r="A4052" s="113" t="s">
        <v>1103</v>
      </c>
      <c r="B4052" s="113" t="s">
        <v>1129</v>
      </c>
      <c r="C4052" s="113" t="s">
        <v>952</v>
      </c>
      <c r="D4052" s="113">
        <v>20.60882254877</v>
      </c>
      <c r="E4052" s="113" t="s">
        <v>953</v>
      </c>
      <c r="F4052" s="114" t="str">
        <f>INDEX('Crosswalk sectors'!$B:$B,MATCH(A4052,'Crosswalk sectors'!$A:$A,0))</f>
        <v>NA</v>
      </c>
      <c r="G4052" s="115">
        <f>INDEX('Crosswalk parts'!$B:$B,MATCH($B4052,'Crosswalk parts'!$A:$A,0))</f>
        <v>0</v>
      </c>
    </row>
    <row r="4053" spans="1:7" x14ac:dyDescent="0.25">
      <c r="A4053" s="113" t="s">
        <v>1036</v>
      </c>
      <c r="B4053" s="113" t="s">
        <v>1206</v>
      </c>
      <c r="C4053" s="113" t="s">
        <v>952</v>
      </c>
      <c r="D4053" s="113">
        <v>20.6</v>
      </c>
      <c r="E4053" s="113" t="s">
        <v>953</v>
      </c>
      <c r="F4053" s="114" t="str">
        <f>INDEX('Crosswalk sectors'!$B:$B,MATCH(A4053,'Crosswalk sectors'!$A:$A,0))</f>
        <v>other metals 242</v>
      </c>
      <c r="G4053" s="115">
        <f>INDEX('Crosswalk parts'!$B:$B,MATCH($B4053,'Crosswalk parts'!$A:$A,0))</f>
        <v>0</v>
      </c>
    </row>
    <row r="4054" spans="1:7" x14ac:dyDescent="0.25">
      <c r="A4054" s="113" t="s">
        <v>1026</v>
      </c>
      <c r="B4054" s="113" t="s">
        <v>1139</v>
      </c>
      <c r="C4054" s="113" t="s">
        <v>952</v>
      </c>
      <c r="D4054" s="113">
        <v>20.519302</v>
      </c>
      <c r="E4054" s="113" t="s">
        <v>953</v>
      </c>
      <c r="F4054" s="114" t="str">
        <f>INDEX('Crosswalk sectors'!$B:$B,MATCH(A4054,'Crosswalk sectors'!$A:$A,0))</f>
        <v>refined petroleum and coke 19</v>
      </c>
      <c r="G4054" s="115">
        <f>INDEX('Crosswalk parts'!$B:$B,MATCH($B4054,'Crosswalk parts'!$A:$A,0))</f>
        <v>0</v>
      </c>
    </row>
    <row r="4055" spans="1:7" x14ac:dyDescent="0.25">
      <c r="A4055" s="113" t="s">
        <v>1006</v>
      </c>
      <c r="B4055" s="113" t="s">
        <v>1011</v>
      </c>
      <c r="C4055" s="113" t="s">
        <v>952</v>
      </c>
      <c r="D4055" s="113">
        <v>20.399999999999999</v>
      </c>
      <c r="E4055" s="113" t="s">
        <v>953</v>
      </c>
      <c r="F4055" s="114" t="str">
        <f>INDEX('Crosswalk sectors'!$B:$B,MATCH(A4055,'Crosswalk sectors'!$A:$A,0))</f>
        <v>NA</v>
      </c>
      <c r="G4055" s="115">
        <f>INDEX('Crosswalk parts'!$B:$B,MATCH($B4055,'Crosswalk parts'!$A:$A,0))</f>
        <v>0</v>
      </c>
    </row>
    <row r="4056" spans="1:7" x14ac:dyDescent="0.25">
      <c r="A4056" s="113" t="s">
        <v>1063</v>
      </c>
      <c r="B4056" s="113" t="s">
        <v>1002</v>
      </c>
      <c r="C4056" s="113" t="s">
        <v>952</v>
      </c>
      <c r="D4056" s="113">
        <v>20.348911841189999</v>
      </c>
      <c r="E4056" s="113" t="s">
        <v>953</v>
      </c>
      <c r="F4056" s="114" t="str">
        <f>INDEX('Crosswalk sectors'!$B:$B,MATCH(A4056,'Crosswalk sectors'!$A:$A,0))</f>
        <v>NA</v>
      </c>
      <c r="G4056" s="115">
        <f>INDEX('Crosswalk parts'!$B:$B,MATCH($B4056,'Crosswalk parts'!$A:$A,0))</f>
        <v>0</v>
      </c>
    </row>
    <row r="4057" spans="1:7" x14ac:dyDescent="0.25">
      <c r="A4057" s="113" t="s">
        <v>981</v>
      </c>
      <c r="B4057" s="113" t="s">
        <v>1096</v>
      </c>
      <c r="C4057" s="113" t="s">
        <v>952</v>
      </c>
      <c r="D4057" s="113">
        <v>20.344048898764001</v>
      </c>
      <c r="E4057" s="113" t="s">
        <v>953</v>
      </c>
      <c r="F4057" s="114" t="str">
        <f>INDEX('Crosswalk sectors'!$B:$B,MATCH(A4057,'Crosswalk sectors'!$A:$A,0))</f>
        <v>chemicals 20</v>
      </c>
      <c r="G4057" s="115">
        <f>INDEX('Crosswalk parts'!$B:$B,MATCH($B4057,'Crosswalk parts'!$A:$A,0))</f>
        <v>0</v>
      </c>
    </row>
    <row r="4058" spans="1:7" x14ac:dyDescent="0.25">
      <c r="A4058" s="113" t="s">
        <v>1103</v>
      </c>
      <c r="B4058" s="113" t="s">
        <v>1120</v>
      </c>
      <c r="C4058" s="113" t="s">
        <v>952</v>
      </c>
      <c r="D4058" s="113">
        <v>20.32509179632244</v>
      </c>
      <c r="E4058" s="113" t="s">
        <v>953</v>
      </c>
      <c r="F4058" s="114" t="str">
        <f>INDEX('Crosswalk sectors'!$B:$B,MATCH(A4058,'Crosswalk sectors'!$A:$A,0))</f>
        <v>NA</v>
      </c>
      <c r="G4058" s="115">
        <f>INDEX('Crosswalk parts'!$B:$B,MATCH($B4058,'Crosswalk parts'!$A:$A,0))</f>
        <v>0</v>
      </c>
    </row>
    <row r="4059" spans="1:7" x14ac:dyDescent="0.25">
      <c r="A4059" s="113" t="s">
        <v>1063</v>
      </c>
      <c r="B4059" s="113" t="s">
        <v>1135</v>
      </c>
      <c r="C4059" s="113" t="s">
        <v>952</v>
      </c>
      <c r="D4059" s="113">
        <v>20.30504504</v>
      </c>
      <c r="E4059" s="113" t="s">
        <v>953</v>
      </c>
      <c r="F4059" s="114" t="str">
        <f>INDEX('Crosswalk sectors'!$B:$B,MATCH(A4059,'Crosswalk sectors'!$A:$A,0))</f>
        <v>NA</v>
      </c>
      <c r="G4059" s="115">
        <f>INDEX('Crosswalk parts'!$B:$B,MATCH($B4059,'Crosswalk parts'!$A:$A,0))</f>
        <v>0</v>
      </c>
    </row>
    <row r="4060" spans="1:7" x14ac:dyDescent="0.25">
      <c r="A4060" s="113" t="s">
        <v>1098</v>
      </c>
      <c r="B4060" s="113" t="s">
        <v>996</v>
      </c>
      <c r="C4060" s="113" t="s">
        <v>952</v>
      </c>
      <c r="D4060" s="113">
        <v>20.023695417599999</v>
      </c>
      <c r="E4060" s="113" t="s">
        <v>953</v>
      </c>
      <c r="F4060" s="114" t="str">
        <f>INDEX('Crosswalk sectors'!$B:$B,MATCH(A4060,'Crosswalk sectors'!$A:$A,0))</f>
        <v>NA</v>
      </c>
      <c r="G4060" s="115">
        <f>INDEX('Crosswalk parts'!$B:$B,MATCH($B4060,'Crosswalk parts'!$A:$A,0))</f>
        <v>0</v>
      </c>
    </row>
    <row r="4061" spans="1:7" x14ac:dyDescent="0.25">
      <c r="A4061" s="113" t="s">
        <v>981</v>
      </c>
      <c r="B4061" s="113" t="s">
        <v>1266</v>
      </c>
      <c r="C4061" s="113" t="s">
        <v>952</v>
      </c>
      <c r="D4061" s="122">
        <v>20</v>
      </c>
      <c r="E4061" s="113" t="s">
        <v>953</v>
      </c>
      <c r="F4061" s="114" t="str">
        <f>INDEX('Crosswalk sectors'!$B:$B,MATCH(A4061,'Crosswalk sectors'!$A:$A,0))</f>
        <v>chemicals 20</v>
      </c>
      <c r="G4061" s="115">
        <f>INDEX('Crosswalk parts'!$B:$B,MATCH($B4061,'Crosswalk parts'!$A:$A,0))</f>
        <v>0</v>
      </c>
    </row>
    <row r="4062" spans="1:7" x14ac:dyDescent="0.25">
      <c r="A4062" s="113" t="s">
        <v>1030</v>
      </c>
      <c r="B4062" s="113" t="s">
        <v>1211</v>
      </c>
      <c r="C4062" s="113" t="s">
        <v>952</v>
      </c>
      <c r="D4062" s="122">
        <v>20</v>
      </c>
      <c r="E4062" s="113" t="s">
        <v>953</v>
      </c>
      <c r="F4062" s="114" t="str">
        <f>INDEX('Crosswalk sectors'!$B:$B,MATCH(A4062,'Crosswalk sectors'!$A:$A,0))</f>
        <v>NA</v>
      </c>
      <c r="G4062" s="115">
        <f>INDEX('Crosswalk parts'!$B:$B,MATCH($B4062,'Crosswalk parts'!$A:$A,0))</f>
        <v>0</v>
      </c>
    </row>
    <row r="4063" spans="1:7" x14ac:dyDescent="0.25">
      <c r="A4063" s="113" t="s">
        <v>972</v>
      </c>
      <c r="B4063" s="113" t="s">
        <v>1121</v>
      </c>
      <c r="C4063" s="113" t="s">
        <v>952</v>
      </c>
      <c r="D4063" s="122">
        <v>20</v>
      </c>
      <c r="E4063" s="113" t="s">
        <v>953</v>
      </c>
      <c r="F4063" s="114" t="str">
        <f>INDEX('Crosswalk sectors'!$B:$B,MATCH(A4063,'Crosswalk sectors'!$A:$A,0))</f>
        <v>pulp paper and printing 17T18</v>
      </c>
      <c r="G4063" s="115">
        <f>INDEX('Crosswalk parts'!$B:$B,MATCH($B4063,'Crosswalk parts'!$A:$A,0))</f>
        <v>0</v>
      </c>
    </row>
    <row r="4064" spans="1:7" x14ac:dyDescent="0.25">
      <c r="A4064" s="113" t="s">
        <v>1020</v>
      </c>
      <c r="B4064" s="113" t="s">
        <v>1200</v>
      </c>
      <c r="C4064" s="113" t="s">
        <v>952</v>
      </c>
      <c r="D4064" s="122">
        <v>20</v>
      </c>
      <c r="E4064" s="113" t="s">
        <v>953</v>
      </c>
      <c r="F4064" s="114" t="str">
        <f>INDEX('Crosswalk sectors'!$B:$B,MATCH(A4064,'Crosswalk sectors'!$A:$A,0))</f>
        <v>energy pipelines and gas processing 352T353</v>
      </c>
      <c r="G4064" s="115">
        <f>INDEX('Crosswalk parts'!$B:$B,MATCH($B4064,'Crosswalk parts'!$A:$A,0))</f>
        <v>0</v>
      </c>
    </row>
    <row r="4065" spans="1:7" x14ac:dyDescent="0.25">
      <c r="A4065" s="113" t="s">
        <v>981</v>
      </c>
      <c r="B4065" s="113" t="s">
        <v>1168</v>
      </c>
      <c r="C4065" s="113" t="s">
        <v>952</v>
      </c>
      <c r="D4065" s="122">
        <v>20</v>
      </c>
      <c r="E4065" s="113" t="s">
        <v>953</v>
      </c>
      <c r="F4065" s="114" t="str">
        <f>INDEX('Crosswalk sectors'!$B:$B,MATCH(A4065,'Crosswalk sectors'!$A:$A,0))</f>
        <v>chemicals 20</v>
      </c>
      <c r="G4065" s="115">
        <f>INDEX('Crosswalk parts'!$B:$B,MATCH($B4065,'Crosswalk parts'!$A:$A,0))</f>
        <v>0</v>
      </c>
    </row>
    <row r="4066" spans="1:7" x14ac:dyDescent="0.25">
      <c r="A4066" s="113" t="s">
        <v>987</v>
      </c>
      <c r="B4066" s="113" t="s">
        <v>1043</v>
      </c>
      <c r="C4066" s="113" t="s">
        <v>991</v>
      </c>
      <c r="D4066" s="113">
        <v>19.918360499999999</v>
      </c>
      <c r="E4066" s="113" t="s">
        <v>477</v>
      </c>
      <c r="F4066" s="114" t="str">
        <f>INDEX('Crosswalk sectors'!$B:$B,MATCH(A4066,'Crosswalk sectors'!$A:$A,0))</f>
        <v>chemicals 20</v>
      </c>
      <c r="G4066" s="115" t="str">
        <f>INDEX('Crosswalk parts'!$B:$B,MATCH($B4066,'Crosswalk parts'!$A:$A,0))</f>
        <v>NOX</v>
      </c>
    </row>
    <row r="4067" spans="1:7" x14ac:dyDescent="0.25">
      <c r="A4067" s="113" t="s">
        <v>1053</v>
      </c>
      <c r="B4067" s="113" t="s">
        <v>1102</v>
      </c>
      <c r="C4067" s="113" t="s">
        <v>952</v>
      </c>
      <c r="D4067" s="113">
        <v>19.915040000000001</v>
      </c>
      <c r="E4067" s="113" t="s">
        <v>953</v>
      </c>
      <c r="F4067" s="114" t="str">
        <f>INDEX('Crosswalk sectors'!$B:$B,MATCH(A4067,'Crosswalk sectors'!$A:$A,0))</f>
        <v>iron and steel 241</v>
      </c>
      <c r="G4067" s="115">
        <f>INDEX('Crosswalk parts'!$B:$B,MATCH($B4067,'Crosswalk parts'!$A:$A,0))</f>
        <v>0</v>
      </c>
    </row>
    <row r="4068" spans="1:7" x14ac:dyDescent="0.25">
      <c r="A4068" s="113" t="s">
        <v>1026</v>
      </c>
      <c r="B4068" s="113" t="s">
        <v>1215</v>
      </c>
      <c r="C4068" s="113" t="s">
        <v>952</v>
      </c>
      <c r="D4068" s="113">
        <v>19.887151179380002</v>
      </c>
      <c r="E4068" s="113" t="s">
        <v>953</v>
      </c>
      <c r="F4068" s="114" t="str">
        <f>INDEX('Crosswalk sectors'!$B:$B,MATCH(A4068,'Crosswalk sectors'!$A:$A,0))</f>
        <v>refined petroleum and coke 19</v>
      </c>
      <c r="G4068" s="115">
        <f>INDEX('Crosswalk parts'!$B:$B,MATCH($B4068,'Crosswalk parts'!$A:$A,0))</f>
        <v>0</v>
      </c>
    </row>
    <row r="4069" spans="1:7" x14ac:dyDescent="0.25">
      <c r="A4069" s="113" t="s">
        <v>1042</v>
      </c>
      <c r="B4069" s="113" t="s">
        <v>1140</v>
      </c>
      <c r="C4069" s="113" t="s">
        <v>952</v>
      </c>
      <c r="D4069" s="113">
        <v>19.669033606799999</v>
      </c>
      <c r="E4069" s="113" t="s">
        <v>953</v>
      </c>
      <c r="F4069" s="114" t="str">
        <f>INDEX('Crosswalk sectors'!$B:$B,MATCH(A4069,'Crosswalk sectors'!$A:$A,0))</f>
        <v>NA</v>
      </c>
      <c r="G4069" s="115">
        <f>INDEX('Crosswalk parts'!$B:$B,MATCH($B4069,'Crosswalk parts'!$A:$A,0))</f>
        <v>0</v>
      </c>
    </row>
    <row r="4070" spans="1:7" x14ac:dyDescent="0.25">
      <c r="A4070" s="113" t="s">
        <v>1036</v>
      </c>
      <c r="B4070" s="113" t="s">
        <v>1100</v>
      </c>
      <c r="C4070" s="113" t="s">
        <v>952</v>
      </c>
      <c r="D4070" s="113">
        <v>19.6088296</v>
      </c>
      <c r="E4070" s="113" t="s">
        <v>953</v>
      </c>
      <c r="F4070" s="114" t="str">
        <f>INDEX('Crosswalk sectors'!$B:$B,MATCH(A4070,'Crosswalk sectors'!$A:$A,0))</f>
        <v>other metals 242</v>
      </c>
      <c r="G4070" s="115">
        <f>INDEX('Crosswalk parts'!$B:$B,MATCH($B4070,'Crosswalk parts'!$A:$A,0))</f>
        <v>0</v>
      </c>
    </row>
    <row r="4071" spans="1:7" x14ac:dyDescent="0.25">
      <c r="A4071" s="113" t="s">
        <v>964</v>
      </c>
      <c r="B4071" s="113" t="s">
        <v>1024</v>
      </c>
      <c r="C4071" s="113" t="s">
        <v>991</v>
      </c>
      <c r="D4071" s="113">
        <v>19.605096039999999</v>
      </c>
      <c r="E4071" s="113" t="s">
        <v>477</v>
      </c>
      <c r="F4071" s="114" t="str">
        <f>INDEX('Crosswalk sectors'!$B:$B,MATCH(A4071,'Crosswalk sectors'!$A:$A,0))</f>
        <v>NA</v>
      </c>
      <c r="G4071" s="115" t="str">
        <f>INDEX('Crosswalk parts'!$B:$B,MATCH($B4071,'Crosswalk parts'!$A:$A,0))</f>
        <v>PM10</v>
      </c>
    </row>
    <row r="4072" spans="1:7" x14ac:dyDescent="0.25">
      <c r="A4072" s="113" t="s">
        <v>1015</v>
      </c>
      <c r="B4072" s="113" t="s">
        <v>1139</v>
      </c>
      <c r="C4072" s="113" t="s">
        <v>952</v>
      </c>
      <c r="D4072" s="113">
        <v>19.602314723199999</v>
      </c>
      <c r="E4072" s="113" t="s">
        <v>953</v>
      </c>
      <c r="F4072" s="114" t="str">
        <f>INDEX('Crosswalk sectors'!$B:$B,MATCH(A4072,'Crosswalk sectors'!$A:$A,0))</f>
        <v>NA</v>
      </c>
      <c r="G4072" s="115">
        <f>INDEX('Crosswalk parts'!$B:$B,MATCH($B4072,'Crosswalk parts'!$A:$A,0))</f>
        <v>0</v>
      </c>
    </row>
    <row r="4073" spans="1:7" x14ac:dyDescent="0.25">
      <c r="A4073" s="113" t="s">
        <v>1089</v>
      </c>
      <c r="B4073" s="113" t="s">
        <v>1107</v>
      </c>
      <c r="C4073" s="113" t="s">
        <v>952</v>
      </c>
      <c r="D4073" s="113">
        <v>19.453290169999999</v>
      </c>
      <c r="E4073" s="113" t="s">
        <v>953</v>
      </c>
      <c r="F4073" s="114" t="str">
        <f>INDEX('Crosswalk sectors'!$B:$B,MATCH(A4073,'Crosswalk sectors'!$A:$A,0))</f>
        <v>NA</v>
      </c>
      <c r="G4073" s="115">
        <f>INDEX('Crosswalk parts'!$B:$B,MATCH($B4073,'Crosswalk parts'!$A:$A,0))</f>
        <v>0</v>
      </c>
    </row>
    <row r="4074" spans="1:7" x14ac:dyDescent="0.25">
      <c r="A4074" s="113" t="s">
        <v>1026</v>
      </c>
      <c r="B4074" s="113" t="s">
        <v>1144</v>
      </c>
      <c r="C4074" s="113" t="s">
        <v>952</v>
      </c>
      <c r="D4074" s="113">
        <v>19.430000336999999</v>
      </c>
      <c r="E4074" s="113" t="s">
        <v>953</v>
      </c>
      <c r="F4074" s="114" t="str">
        <f>INDEX('Crosswalk sectors'!$B:$B,MATCH(A4074,'Crosswalk sectors'!$A:$A,0))</f>
        <v>refined petroleum and coke 19</v>
      </c>
      <c r="G4074" s="115">
        <f>INDEX('Crosswalk parts'!$B:$B,MATCH($B4074,'Crosswalk parts'!$A:$A,0))</f>
        <v>0</v>
      </c>
    </row>
    <row r="4075" spans="1:7" x14ac:dyDescent="0.25">
      <c r="A4075" s="113" t="s">
        <v>1030</v>
      </c>
      <c r="B4075" s="113" t="s">
        <v>1184</v>
      </c>
      <c r="C4075" s="113" t="s">
        <v>952</v>
      </c>
      <c r="D4075" s="113">
        <v>19.203399999999998</v>
      </c>
      <c r="E4075" s="113" t="s">
        <v>953</v>
      </c>
      <c r="F4075" s="114" t="str">
        <f>INDEX('Crosswalk sectors'!$B:$B,MATCH(A4075,'Crosswalk sectors'!$A:$A,0))</f>
        <v>NA</v>
      </c>
      <c r="G4075" s="115">
        <f>INDEX('Crosswalk parts'!$B:$B,MATCH($B4075,'Crosswalk parts'!$A:$A,0))</f>
        <v>0</v>
      </c>
    </row>
    <row r="4076" spans="1:7" x14ac:dyDescent="0.25">
      <c r="A4076" s="113" t="s">
        <v>981</v>
      </c>
      <c r="B4076" s="113" t="s">
        <v>1224</v>
      </c>
      <c r="C4076" s="113" t="s">
        <v>952</v>
      </c>
      <c r="D4076" s="113">
        <v>19.173099243799999</v>
      </c>
      <c r="E4076" s="113" t="s">
        <v>953</v>
      </c>
      <c r="F4076" s="114" t="str">
        <f>INDEX('Crosswalk sectors'!$B:$B,MATCH(A4076,'Crosswalk sectors'!$A:$A,0))</f>
        <v>chemicals 20</v>
      </c>
      <c r="G4076" s="115">
        <f>INDEX('Crosswalk parts'!$B:$B,MATCH($B4076,'Crosswalk parts'!$A:$A,0))</f>
        <v>0</v>
      </c>
    </row>
    <row r="4077" spans="1:7" x14ac:dyDescent="0.25">
      <c r="A4077" s="113" t="s">
        <v>989</v>
      </c>
      <c r="B4077" s="113" t="s">
        <v>1119</v>
      </c>
      <c r="C4077" s="113" t="s">
        <v>952</v>
      </c>
      <c r="D4077" s="113">
        <v>19.160803359999999</v>
      </c>
      <c r="E4077" s="113" t="s">
        <v>953</v>
      </c>
      <c r="F4077" s="114" t="str">
        <f>INDEX('Crosswalk sectors'!$B:$B,MATCH(A4077,'Crosswalk sectors'!$A:$A,0))</f>
        <v>NA</v>
      </c>
      <c r="G4077" s="115">
        <f>INDEX('Crosswalk parts'!$B:$B,MATCH($B4077,'Crosswalk parts'!$A:$A,0))</f>
        <v>0</v>
      </c>
    </row>
    <row r="4078" spans="1:7" x14ac:dyDescent="0.25">
      <c r="A4078" s="113" t="s">
        <v>1089</v>
      </c>
      <c r="B4078" s="113" t="s">
        <v>1150</v>
      </c>
      <c r="D4078" s="113">
        <v>19.148630554129035</v>
      </c>
      <c r="E4078" s="113" t="s">
        <v>477</v>
      </c>
      <c r="F4078" s="114" t="str">
        <f>INDEX('Crosswalk sectors'!$B:$B,MATCH(A4078,'Crosswalk sectors'!$A:$A,0))</f>
        <v>NA</v>
      </c>
      <c r="G4078" s="115" t="str">
        <f>INDEX('Crosswalk parts'!$B:$B,MATCH($B4078,'Crosswalk parts'!$A:$A,0))</f>
        <v>BC</v>
      </c>
    </row>
    <row r="4079" spans="1:7" x14ac:dyDescent="0.25">
      <c r="A4079" s="113" t="s">
        <v>997</v>
      </c>
      <c r="B4079" s="113" t="s">
        <v>1060</v>
      </c>
      <c r="C4079" s="113" t="s">
        <v>952</v>
      </c>
      <c r="D4079" s="113">
        <v>19.131398099449168</v>
      </c>
      <c r="E4079" s="113" t="s">
        <v>953</v>
      </c>
      <c r="F4079" s="114" t="str">
        <f>INDEX('Crosswalk sectors'!$B:$B,MATCH(A4079,'Crosswalk sectors'!$A:$A,0))</f>
        <v>NONROAD</v>
      </c>
      <c r="G4079" s="115">
        <f>INDEX('Crosswalk parts'!$B:$B,MATCH($B4079,'Crosswalk parts'!$A:$A,0))</f>
        <v>0</v>
      </c>
    </row>
    <row r="4080" spans="1:7" x14ac:dyDescent="0.25">
      <c r="A4080" s="113" t="s">
        <v>964</v>
      </c>
      <c r="B4080" s="113" t="s">
        <v>1044</v>
      </c>
      <c r="C4080" s="113" t="s">
        <v>991</v>
      </c>
      <c r="D4080" s="113">
        <v>19.122112439999999</v>
      </c>
      <c r="E4080" s="113" t="s">
        <v>477</v>
      </c>
      <c r="F4080" s="114" t="str">
        <f>INDEX('Crosswalk sectors'!$B:$B,MATCH(A4080,'Crosswalk sectors'!$A:$A,0))</f>
        <v>NA</v>
      </c>
      <c r="G4080" s="115" t="str">
        <f>INDEX('Crosswalk parts'!$B:$B,MATCH($B4080,'Crosswalk parts'!$A:$A,0))</f>
        <v>PM25</v>
      </c>
    </row>
    <row r="4081" spans="1:7" x14ac:dyDescent="0.25">
      <c r="A4081" s="113" t="s">
        <v>1098</v>
      </c>
      <c r="B4081" s="113" t="s">
        <v>1133</v>
      </c>
      <c r="C4081" s="113" t="s">
        <v>952</v>
      </c>
      <c r="D4081" s="121">
        <v>18.920000000000002</v>
      </c>
      <c r="E4081" s="113" t="s">
        <v>953</v>
      </c>
      <c r="F4081" s="114" t="str">
        <f>INDEX('Crosswalk sectors'!$B:$B,MATCH(A4081,'Crosswalk sectors'!$A:$A,0))</f>
        <v>NA</v>
      </c>
      <c r="G4081" s="115">
        <f>INDEX('Crosswalk parts'!$B:$B,MATCH($B4081,'Crosswalk parts'!$A:$A,0))</f>
        <v>0</v>
      </c>
    </row>
    <row r="4082" spans="1:7" x14ac:dyDescent="0.25">
      <c r="A4082" s="113" t="s">
        <v>1089</v>
      </c>
      <c r="B4082" s="113" t="s">
        <v>1118</v>
      </c>
      <c r="C4082" s="113" t="s">
        <v>952</v>
      </c>
      <c r="D4082" s="113">
        <v>18.897335999999999</v>
      </c>
      <c r="E4082" s="113" t="s">
        <v>953</v>
      </c>
      <c r="F4082" s="114" t="str">
        <f>INDEX('Crosswalk sectors'!$B:$B,MATCH(A4082,'Crosswalk sectors'!$A:$A,0))</f>
        <v>NA</v>
      </c>
      <c r="G4082" s="115">
        <f>INDEX('Crosswalk parts'!$B:$B,MATCH($B4082,'Crosswalk parts'!$A:$A,0))</f>
        <v>0</v>
      </c>
    </row>
    <row r="4083" spans="1:7" x14ac:dyDescent="0.25">
      <c r="A4083" s="113" t="s">
        <v>989</v>
      </c>
      <c r="B4083" s="113" t="s">
        <v>1096</v>
      </c>
      <c r="C4083" s="113" t="s">
        <v>952</v>
      </c>
      <c r="D4083" s="113">
        <v>18.88114912</v>
      </c>
      <c r="E4083" s="113" t="s">
        <v>953</v>
      </c>
      <c r="F4083" s="114" t="str">
        <f>INDEX('Crosswalk sectors'!$B:$B,MATCH(A4083,'Crosswalk sectors'!$A:$A,0))</f>
        <v>NA</v>
      </c>
      <c r="G4083" s="115">
        <f>INDEX('Crosswalk parts'!$B:$B,MATCH($B4083,'Crosswalk parts'!$A:$A,0))</f>
        <v>0</v>
      </c>
    </row>
    <row r="4084" spans="1:7" x14ac:dyDescent="0.25">
      <c r="A4084" s="113" t="s">
        <v>1003</v>
      </c>
      <c r="B4084" s="113" t="s">
        <v>1166</v>
      </c>
      <c r="D4084" s="113">
        <v>18.865580545214545</v>
      </c>
      <c r="E4084" s="113" t="s">
        <v>477</v>
      </c>
      <c r="F4084" s="114" t="str">
        <f>INDEX('Crosswalk sectors'!$B:$B,MATCH(A4084,'Crosswalk sectors'!$A:$A,0))</f>
        <v>NA</v>
      </c>
      <c r="G4084" s="115">
        <f>INDEX('Crosswalk parts'!$B:$B,MATCH($B4084,'Crosswalk parts'!$A:$A,0))</f>
        <v>0</v>
      </c>
    </row>
    <row r="4085" spans="1:7" x14ac:dyDescent="0.25">
      <c r="A4085" s="113" t="s">
        <v>1041</v>
      </c>
      <c r="B4085" s="113" t="s">
        <v>1123</v>
      </c>
      <c r="C4085" s="113" t="s">
        <v>952</v>
      </c>
      <c r="D4085" s="113">
        <v>18.7</v>
      </c>
      <c r="E4085" s="113" t="s">
        <v>953</v>
      </c>
      <c r="F4085" s="114" t="str">
        <f>INDEX('Crosswalk sectors'!$B:$B,MATCH(A4085,'Crosswalk sectors'!$A:$A,0))</f>
        <v>cement and other nonmetallic minerals 239</v>
      </c>
      <c r="G4085" s="115">
        <f>INDEX('Crosswalk parts'!$B:$B,MATCH($B4085,'Crosswalk parts'!$A:$A,0))</f>
        <v>0</v>
      </c>
    </row>
    <row r="4086" spans="1:7" x14ac:dyDescent="0.25">
      <c r="A4086" s="113" t="s">
        <v>1016</v>
      </c>
      <c r="B4086" s="113" t="s">
        <v>1084</v>
      </c>
      <c r="C4086" s="113" t="s">
        <v>952</v>
      </c>
      <c r="D4086" s="113">
        <v>18.552836498000001</v>
      </c>
      <c r="E4086" s="113" t="s">
        <v>953</v>
      </c>
      <c r="F4086" s="114" t="str">
        <f>INDEX('Crosswalk sectors'!$B:$B,MATCH(A4086,'Crosswalk sectors'!$A:$A,0))</f>
        <v>NA</v>
      </c>
      <c r="G4086" s="115">
        <f>INDEX('Crosswalk parts'!$B:$B,MATCH($B4086,'Crosswalk parts'!$A:$A,0))</f>
        <v>0</v>
      </c>
    </row>
    <row r="4087" spans="1:7" x14ac:dyDescent="0.25">
      <c r="A4087" s="113" t="s">
        <v>1041</v>
      </c>
      <c r="B4087" s="113" t="s">
        <v>1129</v>
      </c>
      <c r="C4087" s="113" t="s">
        <v>952</v>
      </c>
      <c r="D4087" s="113">
        <v>18.515986829999999</v>
      </c>
      <c r="E4087" s="113" t="s">
        <v>953</v>
      </c>
      <c r="F4087" s="114" t="str">
        <f>INDEX('Crosswalk sectors'!$B:$B,MATCH(A4087,'Crosswalk sectors'!$A:$A,0))</f>
        <v>cement and other nonmetallic minerals 239</v>
      </c>
      <c r="G4087" s="115">
        <f>INDEX('Crosswalk parts'!$B:$B,MATCH($B4087,'Crosswalk parts'!$A:$A,0))</f>
        <v>0</v>
      </c>
    </row>
    <row r="4088" spans="1:7" x14ac:dyDescent="0.25">
      <c r="A4088" s="113" t="s">
        <v>1019</v>
      </c>
      <c r="B4088" s="113" t="s">
        <v>1097</v>
      </c>
      <c r="C4088" s="113" t="s">
        <v>952</v>
      </c>
      <c r="D4088" s="113">
        <v>18.496880000000001</v>
      </c>
      <c r="E4088" s="113" t="s">
        <v>953</v>
      </c>
      <c r="F4088" s="114" t="str">
        <f>INDEX('Crosswalk sectors'!$B:$B,MATCH(A4088,'Crosswalk sectors'!$A:$A,0))</f>
        <v>na</v>
      </c>
      <c r="G4088" s="115">
        <f>INDEX('Crosswalk parts'!$B:$B,MATCH($B4088,'Crosswalk parts'!$A:$A,0))</f>
        <v>0</v>
      </c>
    </row>
    <row r="4089" spans="1:7" x14ac:dyDescent="0.25">
      <c r="A4089" s="113" t="s">
        <v>1041</v>
      </c>
      <c r="B4089" s="113" t="s">
        <v>1071</v>
      </c>
      <c r="C4089" s="113" t="s">
        <v>952</v>
      </c>
      <c r="D4089" s="113">
        <v>18.446436330000001</v>
      </c>
      <c r="E4089" s="113" t="s">
        <v>953</v>
      </c>
      <c r="F4089" s="114" t="str">
        <f>INDEX('Crosswalk sectors'!$B:$B,MATCH(A4089,'Crosswalk sectors'!$A:$A,0))</f>
        <v>cement and other nonmetallic minerals 239</v>
      </c>
      <c r="G4089" s="115">
        <f>INDEX('Crosswalk parts'!$B:$B,MATCH($B4089,'Crosswalk parts'!$A:$A,0))</f>
        <v>0</v>
      </c>
    </row>
    <row r="4090" spans="1:7" x14ac:dyDescent="0.25">
      <c r="A4090" s="113" t="s">
        <v>966</v>
      </c>
      <c r="B4090" s="113" t="s">
        <v>1187</v>
      </c>
      <c r="D4090" s="113">
        <v>18.357148965072909</v>
      </c>
      <c r="E4090" s="113" t="s">
        <v>477</v>
      </c>
      <c r="F4090" s="114" t="str">
        <f>INDEX('Crosswalk sectors'!$B:$B,MATCH(A4090,'Crosswalk sectors'!$A:$A,0))</f>
        <v>NONROAD</v>
      </c>
      <c r="G4090" s="115">
        <f>INDEX('Crosswalk parts'!$B:$B,MATCH($B4090,'Crosswalk parts'!$A:$A,0))</f>
        <v>0</v>
      </c>
    </row>
    <row r="4091" spans="1:7" x14ac:dyDescent="0.25">
      <c r="A4091" s="113" t="s">
        <v>1053</v>
      </c>
      <c r="B4091" s="113" t="s">
        <v>1125</v>
      </c>
      <c r="C4091" s="113" t="s">
        <v>952</v>
      </c>
      <c r="D4091" s="113">
        <v>18.242999999999999</v>
      </c>
      <c r="E4091" s="113" t="s">
        <v>953</v>
      </c>
      <c r="F4091" s="114" t="str">
        <f>INDEX('Crosswalk sectors'!$B:$B,MATCH(A4091,'Crosswalk sectors'!$A:$A,0))</f>
        <v>iron and steel 241</v>
      </c>
      <c r="G4091" s="115">
        <f>INDEX('Crosswalk parts'!$B:$B,MATCH($B4091,'Crosswalk parts'!$A:$A,0))</f>
        <v>0</v>
      </c>
    </row>
    <row r="4092" spans="1:7" x14ac:dyDescent="0.25">
      <c r="A4092" s="113" t="s">
        <v>1034</v>
      </c>
      <c r="B4092" s="113" t="s">
        <v>1214</v>
      </c>
      <c r="C4092" s="113" t="s">
        <v>952</v>
      </c>
      <c r="D4092" s="113">
        <v>18.210747736081998</v>
      </c>
      <c r="E4092" s="113" t="s">
        <v>953</v>
      </c>
      <c r="F4092" s="114" t="str">
        <f>INDEX('Crosswalk sectors'!$B:$B,MATCH(A4092,'Crosswalk sectors'!$A:$A,0))</f>
        <v>NA</v>
      </c>
      <c r="G4092" s="115">
        <f>INDEX('Crosswalk parts'!$B:$B,MATCH($B4092,'Crosswalk parts'!$A:$A,0))</f>
        <v>0</v>
      </c>
    </row>
    <row r="4093" spans="1:7" x14ac:dyDescent="0.25">
      <c r="A4093" s="113" t="s">
        <v>1026</v>
      </c>
      <c r="B4093" s="113" t="s">
        <v>1225</v>
      </c>
      <c r="C4093" s="113" t="s">
        <v>952</v>
      </c>
      <c r="D4093" s="113">
        <v>18.091999999999999</v>
      </c>
      <c r="E4093" s="113" t="s">
        <v>953</v>
      </c>
      <c r="F4093" s="114" t="str">
        <f>INDEX('Crosswalk sectors'!$B:$B,MATCH(A4093,'Crosswalk sectors'!$A:$A,0))</f>
        <v>refined petroleum and coke 19</v>
      </c>
      <c r="G4093" s="115">
        <f>INDEX('Crosswalk parts'!$B:$B,MATCH($B4093,'Crosswalk parts'!$A:$A,0))</f>
        <v>0</v>
      </c>
    </row>
    <row r="4094" spans="1:7" x14ac:dyDescent="0.25">
      <c r="A4094" s="113" t="s">
        <v>1052</v>
      </c>
      <c r="B4094" s="113" t="s">
        <v>1004</v>
      </c>
      <c r="C4094" s="113" t="s">
        <v>952</v>
      </c>
      <c r="D4094" s="122">
        <v>18</v>
      </c>
      <c r="E4094" s="113" t="s">
        <v>953</v>
      </c>
      <c r="F4094" s="114" t="str">
        <f>INDEX('Crosswalk sectors'!$B:$B,MATCH(A4094,'Crosswalk sectors'!$A:$A,0))</f>
        <v>NA</v>
      </c>
      <c r="G4094" s="115">
        <f>INDEX('Crosswalk parts'!$B:$B,MATCH($B4094,'Crosswalk parts'!$A:$A,0))</f>
        <v>0</v>
      </c>
    </row>
    <row r="4095" spans="1:7" x14ac:dyDescent="0.25">
      <c r="A4095" s="113" t="s">
        <v>1020</v>
      </c>
      <c r="B4095" s="113" t="s">
        <v>1055</v>
      </c>
      <c r="C4095" s="113" t="s">
        <v>952</v>
      </c>
      <c r="D4095" s="113">
        <v>17.785739028941119</v>
      </c>
      <c r="E4095" s="113" t="s">
        <v>953</v>
      </c>
      <c r="F4095" s="114" t="str">
        <f>INDEX('Crosswalk sectors'!$B:$B,MATCH(A4095,'Crosswalk sectors'!$A:$A,0))</f>
        <v>energy pipelines and gas processing 352T353</v>
      </c>
      <c r="G4095" s="115">
        <f>INDEX('Crosswalk parts'!$B:$B,MATCH($B4095,'Crosswalk parts'!$A:$A,0))</f>
        <v>0</v>
      </c>
    </row>
    <row r="4096" spans="1:7" x14ac:dyDescent="0.25">
      <c r="A4096" s="113" t="s">
        <v>1029</v>
      </c>
      <c r="B4096" s="113" t="s">
        <v>1142</v>
      </c>
      <c r="C4096" s="113" t="s">
        <v>952</v>
      </c>
      <c r="D4096" s="113">
        <v>17.654095730000002</v>
      </c>
      <c r="E4096" s="113" t="s">
        <v>953</v>
      </c>
      <c r="F4096" s="114" t="str">
        <f>INDEX('Crosswalk sectors'!$B:$B,MATCH(A4096,'Crosswalk sectors'!$A:$A,0))</f>
        <v>refined petroleum and coke 19</v>
      </c>
      <c r="G4096" s="115">
        <f>INDEX('Crosswalk parts'!$B:$B,MATCH($B4096,'Crosswalk parts'!$A:$A,0))</f>
        <v>0</v>
      </c>
    </row>
    <row r="4097" spans="1:7" x14ac:dyDescent="0.25">
      <c r="A4097" s="113" t="s">
        <v>980</v>
      </c>
      <c r="B4097" s="113" t="s">
        <v>1043</v>
      </c>
      <c r="C4097" s="113" t="s">
        <v>991</v>
      </c>
      <c r="D4097" s="113">
        <v>17.650165000000001</v>
      </c>
      <c r="E4097" s="113" t="s">
        <v>477</v>
      </c>
      <c r="F4097" s="114" t="str">
        <f>INDEX('Crosswalk sectors'!$B:$B,MATCH(A4097,'Crosswalk sectors'!$A:$A,0))</f>
        <v>NA</v>
      </c>
      <c r="G4097" s="115" t="str">
        <f>INDEX('Crosswalk parts'!$B:$B,MATCH($B4097,'Crosswalk parts'!$A:$A,0))</f>
        <v>NOX</v>
      </c>
    </row>
    <row r="4098" spans="1:7" x14ac:dyDescent="0.25">
      <c r="A4098" s="113" t="s">
        <v>972</v>
      </c>
      <c r="B4098" s="113" t="s">
        <v>1109</v>
      </c>
      <c r="C4098" s="113" t="s">
        <v>952</v>
      </c>
      <c r="D4098" s="113">
        <v>17.642407003433</v>
      </c>
      <c r="E4098" s="113" t="s">
        <v>953</v>
      </c>
      <c r="F4098" s="114" t="str">
        <f>INDEX('Crosswalk sectors'!$B:$B,MATCH(A4098,'Crosswalk sectors'!$A:$A,0))</f>
        <v>pulp paper and printing 17T18</v>
      </c>
      <c r="G4098" s="115">
        <f>INDEX('Crosswalk parts'!$B:$B,MATCH($B4098,'Crosswalk parts'!$A:$A,0))</f>
        <v>0</v>
      </c>
    </row>
    <row r="4099" spans="1:7" x14ac:dyDescent="0.25">
      <c r="A4099" s="113" t="s">
        <v>1029</v>
      </c>
      <c r="B4099" s="113" t="s">
        <v>1130</v>
      </c>
      <c r="C4099" s="113" t="s">
        <v>952</v>
      </c>
      <c r="D4099" s="113">
        <v>17.5</v>
      </c>
      <c r="E4099" s="113" t="s">
        <v>953</v>
      </c>
      <c r="F4099" s="114" t="str">
        <f>INDEX('Crosswalk sectors'!$B:$B,MATCH(A4099,'Crosswalk sectors'!$A:$A,0))</f>
        <v>refined petroleum and coke 19</v>
      </c>
      <c r="G4099" s="115">
        <f>INDEX('Crosswalk parts'!$B:$B,MATCH($B4099,'Crosswalk parts'!$A:$A,0))</f>
        <v>0</v>
      </c>
    </row>
    <row r="4100" spans="1:7" x14ac:dyDescent="0.25">
      <c r="A4100" s="113" t="s">
        <v>1016</v>
      </c>
      <c r="B4100" s="113" t="s">
        <v>1059</v>
      </c>
      <c r="C4100" s="113" t="s">
        <v>952</v>
      </c>
      <c r="D4100" s="113">
        <v>17.454276098209512</v>
      </c>
      <c r="E4100" s="113" t="s">
        <v>953</v>
      </c>
      <c r="F4100" s="114" t="str">
        <f>INDEX('Crosswalk sectors'!$B:$B,MATCH(A4100,'Crosswalk sectors'!$A:$A,0))</f>
        <v>NA</v>
      </c>
      <c r="G4100" s="115">
        <f>INDEX('Crosswalk parts'!$B:$B,MATCH($B4100,'Crosswalk parts'!$A:$A,0))</f>
        <v>0</v>
      </c>
    </row>
    <row r="4101" spans="1:7" x14ac:dyDescent="0.25">
      <c r="A4101" s="113" t="s">
        <v>1015</v>
      </c>
      <c r="B4101" s="113" t="s">
        <v>1079</v>
      </c>
      <c r="C4101" s="113" t="s">
        <v>952</v>
      </c>
      <c r="D4101" s="113">
        <v>17.418201080799779</v>
      </c>
      <c r="E4101" s="113" t="s">
        <v>953</v>
      </c>
      <c r="F4101" s="114" t="str">
        <f>INDEX('Crosswalk sectors'!$B:$B,MATCH(A4101,'Crosswalk sectors'!$A:$A,0))</f>
        <v>NA</v>
      </c>
      <c r="G4101" s="115">
        <f>INDEX('Crosswalk parts'!$B:$B,MATCH($B4101,'Crosswalk parts'!$A:$A,0))</f>
        <v>0</v>
      </c>
    </row>
    <row r="4102" spans="1:7" x14ac:dyDescent="0.25">
      <c r="A4102" s="113" t="s">
        <v>989</v>
      </c>
      <c r="B4102" s="113" t="s">
        <v>1068</v>
      </c>
      <c r="D4102" s="113">
        <v>17.417208958353324</v>
      </c>
      <c r="E4102" s="113" t="s">
        <v>477</v>
      </c>
      <c r="F4102" s="114" t="str">
        <f>INDEX('Crosswalk sectors'!$B:$B,MATCH(A4102,'Crosswalk sectors'!$A:$A,0))</f>
        <v>NA</v>
      </c>
      <c r="G4102" s="115" t="str">
        <f>INDEX('Crosswalk parts'!$B:$B,MATCH($B4102,'Crosswalk parts'!$A:$A,0))</f>
        <v>OC</v>
      </c>
    </row>
    <row r="4103" spans="1:7" x14ac:dyDescent="0.25">
      <c r="A4103" s="113" t="s">
        <v>1016</v>
      </c>
      <c r="B4103" s="113" t="s">
        <v>1122</v>
      </c>
      <c r="C4103" s="113" t="s">
        <v>952</v>
      </c>
      <c r="D4103" s="113">
        <v>17.399999999999999</v>
      </c>
      <c r="E4103" s="113" t="s">
        <v>953</v>
      </c>
      <c r="F4103" s="114" t="str">
        <f>INDEX('Crosswalk sectors'!$B:$B,MATCH(A4103,'Crosswalk sectors'!$A:$A,0))</f>
        <v>NA</v>
      </c>
      <c r="G4103" s="115">
        <f>INDEX('Crosswalk parts'!$B:$B,MATCH($B4103,'Crosswalk parts'!$A:$A,0))</f>
        <v>0</v>
      </c>
    </row>
    <row r="4104" spans="1:7" x14ac:dyDescent="0.25">
      <c r="A4104" s="113" t="s">
        <v>985</v>
      </c>
      <c r="B4104" s="113" t="s">
        <v>1186</v>
      </c>
      <c r="C4104" s="113" t="s">
        <v>952</v>
      </c>
      <c r="D4104" s="113">
        <v>17.31889</v>
      </c>
      <c r="E4104" s="113" t="s">
        <v>953</v>
      </c>
      <c r="F4104" s="114" t="str">
        <f>INDEX('Crosswalk sectors'!$B:$B,MATCH(A4104,'Crosswalk sectors'!$A:$A,0))</f>
        <v>NA</v>
      </c>
      <c r="G4104" s="115">
        <f>INDEX('Crosswalk parts'!$B:$B,MATCH($B4104,'Crosswalk parts'!$A:$A,0))</f>
        <v>0</v>
      </c>
    </row>
    <row r="4105" spans="1:7" x14ac:dyDescent="0.25">
      <c r="A4105" s="113" t="s">
        <v>1015</v>
      </c>
      <c r="B4105" s="113" t="s">
        <v>1132</v>
      </c>
      <c r="C4105" s="113" t="s">
        <v>956</v>
      </c>
      <c r="D4105" s="113">
        <v>17.107372052628047</v>
      </c>
      <c r="E4105" s="113" t="s">
        <v>477</v>
      </c>
      <c r="F4105" s="114" t="str">
        <f>INDEX('Crosswalk sectors'!$B:$B,MATCH(A4105,'Crosswalk sectors'!$A:$A,0))</f>
        <v>NA</v>
      </c>
      <c r="G4105" s="115" t="str">
        <f>INDEX('Crosswalk parts'!$B:$B,MATCH($B4105,'Crosswalk parts'!$A:$A,0))</f>
        <v>N2O</v>
      </c>
    </row>
    <row r="4106" spans="1:7" x14ac:dyDescent="0.25">
      <c r="A4106" s="113" t="s">
        <v>1015</v>
      </c>
      <c r="B4106" s="113" t="s">
        <v>1062</v>
      </c>
      <c r="C4106" s="113" t="s">
        <v>952</v>
      </c>
      <c r="D4106" s="113">
        <v>17.029178736375084</v>
      </c>
      <c r="E4106" s="113" t="s">
        <v>953</v>
      </c>
      <c r="F4106" s="114" t="str">
        <f>INDEX('Crosswalk sectors'!$B:$B,MATCH(A4106,'Crosswalk sectors'!$A:$A,0))</f>
        <v>NA</v>
      </c>
      <c r="G4106" s="115">
        <f>INDEX('Crosswalk parts'!$B:$B,MATCH($B4106,'Crosswalk parts'!$A:$A,0))</f>
        <v>0</v>
      </c>
    </row>
    <row r="4107" spans="1:7" x14ac:dyDescent="0.25">
      <c r="A4107" s="113" t="s">
        <v>954</v>
      </c>
      <c r="B4107" s="113" t="s">
        <v>1253</v>
      </c>
      <c r="C4107" s="113" t="s">
        <v>952</v>
      </c>
      <c r="D4107" s="122">
        <v>17</v>
      </c>
      <c r="E4107" s="113" t="s">
        <v>953</v>
      </c>
      <c r="F4107" s="114" t="str">
        <f>INDEX('Crosswalk sectors'!$B:$B,MATCH(A4107,'Crosswalk sectors'!$A:$A,0))</f>
        <v>other manufacturing 31T33</v>
      </c>
      <c r="G4107" s="115">
        <f>INDEX('Crosswalk parts'!$B:$B,MATCH($B4107,'Crosswalk parts'!$A:$A,0))</f>
        <v>0</v>
      </c>
    </row>
    <row r="4108" spans="1:7" x14ac:dyDescent="0.25">
      <c r="A4108" s="113" t="s">
        <v>985</v>
      </c>
      <c r="B4108" s="113" t="s">
        <v>998</v>
      </c>
      <c r="C4108" s="113" t="s">
        <v>952</v>
      </c>
      <c r="D4108" s="122">
        <v>17</v>
      </c>
      <c r="E4108" s="113" t="s">
        <v>953</v>
      </c>
      <c r="F4108" s="114" t="str">
        <f>INDEX('Crosswalk sectors'!$B:$B,MATCH(A4108,'Crosswalk sectors'!$A:$A,0))</f>
        <v>NA</v>
      </c>
      <c r="G4108" s="115">
        <f>INDEX('Crosswalk parts'!$B:$B,MATCH($B4108,'Crosswalk parts'!$A:$A,0))</f>
        <v>0</v>
      </c>
    </row>
    <row r="4109" spans="1:7" x14ac:dyDescent="0.25">
      <c r="A4109" s="113" t="s">
        <v>1103</v>
      </c>
      <c r="B4109" s="113" t="s">
        <v>995</v>
      </c>
      <c r="C4109" s="113" t="s">
        <v>952</v>
      </c>
      <c r="D4109" s="113">
        <v>16.951669200000001</v>
      </c>
      <c r="E4109" s="113" t="s">
        <v>953</v>
      </c>
      <c r="F4109" s="114" t="str">
        <f>INDEX('Crosswalk sectors'!$B:$B,MATCH(A4109,'Crosswalk sectors'!$A:$A,0))</f>
        <v>NA</v>
      </c>
      <c r="G4109" s="115">
        <f>INDEX('Crosswalk parts'!$B:$B,MATCH($B4109,'Crosswalk parts'!$A:$A,0))</f>
        <v>0</v>
      </c>
    </row>
    <row r="4110" spans="1:7" x14ac:dyDescent="0.25">
      <c r="A4110" s="113" t="s">
        <v>987</v>
      </c>
      <c r="B4110" s="113" t="s">
        <v>1118</v>
      </c>
      <c r="C4110" s="113" t="s">
        <v>952</v>
      </c>
      <c r="D4110" s="113">
        <v>16.945830000000001</v>
      </c>
      <c r="E4110" s="113" t="s">
        <v>953</v>
      </c>
      <c r="F4110" s="114" t="str">
        <f>INDEX('Crosswalk sectors'!$B:$B,MATCH(A4110,'Crosswalk sectors'!$A:$A,0))</f>
        <v>chemicals 20</v>
      </c>
      <c r="G4110" s="115">
        <f>INDEX('Crosswalk parts'!$B:$B,MATCH($B4110,'Crosswalk parts'!$A:$A,0))</f>
        <v>0</v>
      </c>
    </row>
    <row r="4111" spans="1:7" x14ac:dyDescent="0.25">
      <c r="A4111" s="113" t="s">
        <v>1006</v>
      </c>
      <c r="B4111" s="113" t="s">
        <v>1064</v>
      </c>
      <c r="D4111" s="113">
        <v>16.863274722</v>
      </c>
      <c r="E4111" s="113" t="s">
        <v>477</v>
      </c>
      <c r="F4111" s="114" t="str">
        <f>INDEX('Crosswalk sectors'!$B:$B,MATCH(A4111,'Crosswalk sectors'!$A:$A,0))</f>
        <v>NA</v>
      </c>
      <c r="G4111" s="115">
        <f>INDEX('Crosswalk parts'!$B:$B,MATCH($B4111,'Crosswalk parts'!$A:$A,0))</f>
        <v>0</v>
      </c>
    </row>
    <row r="4112" spans="1:7" x14ac:dyDescent="0.25">
      <c r="A4112" s="113" t="s">
        <v>1015</v>
      </c>
      <c r="B4112" s="113" t="s">
        <v>1048</v>
      </c>
      <c r="C4112" s="113" t="s">
        <v>952</v>
      </c>
      <c r="D4112" s="113">
        <v>16.636515040770028</v>
      </c>
      <c r="E4112" s="113" t="s">
        <v>953</v>
      </c>
      <c r="F4112" s="114" t="str">
        <f>INDEX('Crosswalk sectors'!$B:$B,MATCH(A4112,'Crosswalk sectors'!$A:$A,0))</f>
        <v>NA</v>
      </c>
      <c r="G4112" s="115">
        <f>INDEX('Crosswalk parts'!$B:$B,MATCH($B4112,'Crosswalk parts'!$A:$A,0))</f>
        <v>0</v>
      </c>
    </row>
    <row r="4113" spans="1:7" x14ac:dyDescent="0.25">
      <c r="A4113" s="113" t="s">
        <v>1016</v>
      </c>
      <c r="B4113" s="113" t="s">
        <v>1163</v>
      </c>
      <c r="C4113" s="113" t="s">
        <v>952</v>
      </c>
      <c r="D4113" s="113">
        <v>16.605447440229511</v>
      </c>
      <c r="E4113" s="113" t="s">
        <v>953</v>
      </c>
      <c r="F4113" s="114" t="str">
        <f>INDEX('Crosswalk sectors'!$B:$B,MATCH(A4113,'Crosswalk sectors'!$A:$A,0))</f>
        <v>NA</v>
      </c>
      <c r="G4113" s="115">
        <f>INDEX('Crosswalk parts'!$B:$B,MATCH($B4113,'Crosswalk parts'!$A:$A,0))</f>
        <v>0</v>
      </c>
    </row>
    <row r="4114" spans="1:7" x14ac:dyDescent="0.25">
      <c r="A4114" s="113" t="s">
        <v>1018</v>
      </c>
      <c r="B4114" s="113" t="s">
        <v>1055</v>
      </c>
      <c r="C4114" s="113" t="s">
        <v>952</v>
      </c>
      <c r="D4114" s="113">
        <v>16.601377278619999</v>
      </c>
      <c r="E4114" s="113" t="s">
        <v>953</v>
      </c>
      <c r="F4114" s="114" t="str">
        <f>INDEX('Crosswalk sectors'!$B:$B,MATCH(A4114,'Crosswalk sectors'!$A:$A,0))</f>
        <v>NA</v>
      </c>
      <c r="G4114" s="115">
        <f>INDEX('Crosswalk parts'!$B:$B,MATCH($B4114,'Crosswalk parts'!$A:$A,0))</f>
        <v>0</v>
      </c>
    </row>
    <row r="4115" spans="1:7" x14ac:dyDescent="0.25">
      <c r="A4115" s="113" t="s">
        <v>1098</v>
      </c>
      <c r="B4115" s="113" t="s">
        <v>1060</v>
      </c>
      <c r="C4115" s="113" t="s">
        <v>952</v>
      </c>
      <c r="D4115" s="113">
        <v>16.504095711941655</v>
      </c>
      <c r="E4115" s="113" t="s">
        <v>953</v>
      </c>
      <c r="F4115" s="114" t="str">
        <f>INDEX('Crosswalk sectors'!$B:$B,MATCH(A4115,'Crosswalk sectors'!$A:$A,0))</f>
        <v>NA</v>
      </c>
      <c r="G4115" s="115">
        <f>INDEX('Crosswalk parts'!$B:$B,MATCH($B4115,'Crosswalk parts'!$A:$A,0))</f>
        <v>0</v>
      </c>
    </row>
    <row r="4116" spans="1:7" x14ac:dyDescent="0.25">
      <c r="A4116" s="113" t="s">
        <v>1066</v>
      </c>
      <c r="B4116" s="113" t="s">
        <v>1132</v>
      </c>
      <c r="C4116" s="113" t="s">
        <v>956</v>
      </c>
      <c r="D4116" s="113">
        <v>16.502798640161899</v>
      </c>
      <c r="E4116" s="113" t="s">
        <v>477</v>
      </c>
      <c r="F4116" s="114" t="str">
        <f>INDEX('Crosswalk sectors'!$B:$B,MATCH(A4116,'Crosswalk sectors'!$A:$A,0))</f>
        <v>NA</v>
      </c>
      <c r="G4116" s="115" t="str">
        <f>INDEX('Crosswalk parts'!$B:$B,MATCH($B4116,'Crosswalk parts'!$A:$A,0))</f>
        <v>N2O</v>
      </c>
    </row>
    <row r="4117" spans="1:7" x14ac:dyDescent="0.25">
      <c r="A4117" s="113" t="s">
        <v>1015</v>
      </c>
      <c r="B4117" s="113" t="s">
        <v>1090</v>
      </c>
      <c r="C4117" s="113" t="s">
        <v>952</v>
      </c>
      <c r="D4117" s="113">
        <v>16.501952825403347</v>
      </c>
      <c r="E4117" s="113" t="s">
        <v>953</v>
      </c>
      <c r="F4117" s="114" t="str">
        <f>INDEX('Crosswalk sectors'!$B:$B,MATCH(A4117,'Crosswalk sectors'!$A:$A,0))</f>
        <v>NA</v>
      </c>
      <c r="G4117" s="115">
        <f>INDEX('Crosswalk parts'!$B:$B,MATCH($B4117,'Crosswalk parts'!$A:$A,0))</f>
        <v>0</v>
      </c>
    </row>
    <row r="4118" spans="1:7" x14ac:dyDescent="0.25">
      <c r="A4118" s="113" t="s">
        <v>1036</v>
      </c>
      <c r="B4118" s="113" t="s">
        <v>1208</v>
      </c>
      <c r="C4118" s="113" t="s">
        <v>952</v>
      </c>
      <c r="D4118" s="113">
        <v>16.500250000000001</v>
      </c>
      <c r="E4118" s="113" t="s">
        <v>953</v>
      </c>
      <c r="F4118" s="114" t="str">
        <f>INDEX('Crosswalk sectors'!$B:$B,MATCH(A4118,'Crosswalk sectors'!$A:$A,0))</f>
        <v>other metals 242</v>
      </c>
      <c r="G4118" s="115">
        <f>INDEX('Crosswalk parts'!$B:$B,MATCH($B4118,'Crosswalk parts'!$A:$A,0))</f>
        <v>0</v>
      </c>
    </row>
    <row r="4119" spans="1:7" x14ac:dyDescent="0.25">
      <c r="A4119" s="113" t="s">
        <v>987</v>
      </c>
      <c r="B4119" s="113" t="s">
        <v>1148</v>
      </c>
      <c r="C4119" s="113" t="s">
        <v>952</v>
      </c>
      <c r="D4119" s="121">
        <v>16.48</v>
      </c>
      <c r="E4119" s="113" t="s">
        <v>953</v>
      </c>
      <c r="F4119" s="114" t="str">
        <f>INDEX('Crosswalk sectors'!$B:$B,MATCH(A4119,'Crosswalk sectors'!$A:$A,0))</f>
        <v>chemicals 20</v>
      </c>
      <c r="G4119" s="115">
        <f>INDEX('Crosswalk parts'!$B:$B,MATCH($B4119,'Crosswalk parts'!$A:$A,0))</f>
        <v>0</v>
      </c>
    </row>
    <row r="4120" spans="1:7" x14ac:dyDescent="0.25">
      <c r="A4120" s="113" t="s">
        <v>1042</v>
      </c>
      <c r="B4120" s="113" t="s">
        <v>1070</v>
      </c>
      <c r="C4120" s="113" t="s">
        <v>952</v>
      </c>
      <c r="D4120" s="113">
        <v>16.456721182599999</v>
      </c>
      <c r="E4120" s="113" t="s">
        <v>953</v>
      </c>
      <c r="F4120" s="114" t="str">
        <f>INDEX('Crosswalk sectors'!$B:$B,MATCH(A4120,'Crosswalk sectors'!$A:$A,0))</f>
        <v>NA</v>
      </c>
      <c r="G4120" s="115">
        <f>INDEX('Crosswalk parts'!$B:$B,MATCH($B4120,'Crosswalk parts'!$A:$A,0))</f>
        <v>0</v>
      </c>
    </row>
    <row r="4121" spans="1:7" x14ac:dyDescent="0.25">
      <c r="A4121" s="113" t="s">
        <v>1016</v>
      </c>
      <c r="B4121" s="113" t="s">
        <v>1077</v>
      </c>
      <c r="C4121" s="113" t="s">
        <v>952</v>
      </c>
      <c r="D4121" s="113">
        <v>16.434501577749511</v>
      </c>
      <c r="E4121" s="113" t="s">
        <v>953</v>
      </c>
      <c r="F4121" s="114" t="str">
        <f>INDEX('Crosswalk sectors'!$B:$B,MATCH(A4121,'Crosswalk sectors'!$A:$A,0))</f>
        <v>NA</v>
      </c>
      <c r="G4121" s="115">
        <f>INDEX('Crosswalk parts'!$B:$B,MATCH($B4121,'Crosswalk parts'!$A:$A,0))</f>
        <v>0</v>
      </c>
    </row>
    <row r="4122" spans="1:7" x14ac:dyDescent="0.25">
      <c r="A4122" s="113" t="s">
        <v>1089</v>
      </c>
      <c r="B4122" s="113" t="s">
        <v>992</v>
      </c>
      <c r="C4122" s="113" t="s">
        <v>952</v>
      </c>
      <c r="D4122" s="113">
        <v>16.380957160000001</v>
      </c>
      <c r="E4122" s="113" t="s">
        <v>953</v>
      </c>
      <c r="F4122" s="114" t="str">
        <f>INDEX('Crosswalk sectors'!$B:$B,MATCH(A4122,'Crosswalk sectors'!$A:$A,0))</f>
        <v>NA</v>
      </c>
      <c r="G4122" s="115">
        <f>INDEX('Crosswalk parts'!$B:$B,MATCH($B4122,'Crosswalk parts'!$A:$A,0))</f>
        <v>0</v>
      </c>
    </row>
    <row r="4123" spans="1:7" x14ac:dyDescent="0.25">
      <c r="A4123" s="113" t="s">
        <v>954</v>
      </c>
      <c r="B4123" s="113" t="s">
        <v>1242</v>
      </c>
      <c r="C4123" s="113" t="s">
        <v>952</v>
      </c>
      <c r="D4123" s="113">
        <v>16.373007279999999</v>
      </c>
      <c r="E4123" s="113" t="s">
        <v>953</v>
      </c>
      <c r="F4123" s="114" t="str">
        <f>INDEX('Crosswalk sectors'!$B:$B,MATCH(A4123,'Crosswalk sectors'!$A:$A,0))</f>
        <v>other manufacturing 31T33</v>
      </c>
      <c r="G4123" s="115">
        <f>INDEX('Crosswalk parts'!$B:$B,MATCH($B4123,'Crosswalk parts'!$A:$A,0))</f>
        <v>0</v>
      </c>
    </row>
    <row r="4124" spans="1:7" x14ac:dyDescent="0.25">
      <c r="A4124" s="113" t="s">
        <v>1016</v>
      </c>
      <c r="B4124" s="113" t="s">
        <v>1261</v>
      </c>
      <c r="C4124" s="113" t="s">
        <v>952</v>
      </c>
      <c r="D4124" s="113">
        <v>16.250689799369511</v>
      </c>
      <c r="E4124" s="113" t="s">
        <v>953</v>
      </c>
      <c r="F4124" s="114" t="str">
        <f>INDEX('Crosswalk sectors'!$B:$B,MATCH(A4124,'Crosswalk sectors'!$A:$A,0))</f>
        <v>NA</v>
      </c>
      <c r="G4124" s="115">
        <f>INDEX('Crosswalk parts'!$B:$B,MATCH($B4124,'Crosswalk parts'!$A:$A,0))</f>
        <v>0</v>
      </c>
    </row>
    <row r="4125" spans="1:7" x14ac:dyDescent="0.25">
      <c r="A4125" s="113" t="s">
        <v>972</v>
      </c>
      <c r="B4125" s="113" t="s">
        <v>1222</v>
      </c>
      <c r="C4125" s="113" t="s">
        <v>952</v>
      </c>
      <c r="D4125" s="113">
        <v>16.246594724000001</v>
      </c>
      <c r="E4125" s="113" t="s">
        <v>953</v>
      </c>
      <c r="F4125" s="114" t="str">
        <f>INDEX('Crosswalk sectors'!$B:$B,MATCH(A4125,'Crosswalk sectors'!$A:$A,0))</f>
        <v>pulp paper and printing 17T18</v>
      </c>
      <c r="G4125" s="115">
        <f>INDEX('Crosswalk parts'!$B:$B,MATCH($B4125,'Crosswalk parts'!$A:$A,0))</f>
        <v>0</v>
      </c>
    </row>
    <row r="4126" spans="1:7" x14ac:dyDescent="0.25">
      <c r="A4126" s="113" t="s">
        <v>1016</v>
      </c>
      <c r="B4126" s="113" t="s">
        <v>1087</v>
      </c>
      <c r="C4126" s="113" t="s">
        <v>952</v>
      </c>
      <c r="D4126" s="113">
        <v>16.187105541445909</v>
      </c>
      <c r="E4126" s="113" t="s">
        <v>953</v>
      </c>
      <c r="F4126" s="114" t="str">
        <f>INDEX('Crosswalk sectors'!$B:$B,MATCH(A4126,'Crosswalk sectors'!$A:$A,0))</f>
        <v>NA</v>
      </c>
      <c r="G4126" s="115">
        <f>INDEX('Crosswalk parts'!$B:$B,MATCH($B4126,'Crosswalk parts'!$A:$A,0))</f>
        <v>0</v>
      </c>
    </row>
    <row r="4127" spans="1:7" x14ac:dyDescent="0.25">
      <c r="A4127" s="113" t="s">
        <v>1041</v>
      </c>
      <c r="B4127" s="113" t="s">
        <v>1147</v>
      </c>
      <c r="C4127" s="113" t="s">
        <v>952</v>
      </c>
      <c r="D4127" s="113">
        <v>16.146008738568401</v>
      </c>
      <c r="E4127" s="113" t="s">
        <v>953</v>
      </c>
      <c r="F4127" s="114" t="str">
        <f>INDEX('Crosswalk sectors'!$B:$B,MATCH(A4127,'Crosswalk sectors'!$A:$A,0))</f>
        <v>cement and other nonmetallic minerals 239</v>
      </c>
      <c r="G4127" s="115">
        <f>INDEX('Crosswalk parts'!$B:$B,MATCH($B4127,'Crosswalk parts'!$A:$A,0))</f>
        <v>0</v>
      </c>
    </row>
    <row r="4128" spans="1:7" x14ac:dyDescent="0.25">
      <c r="A4128" s="113" t="s">
        <v>1042</v>
      </c>
      <c r="B4128" s="113" t="s">
        <v>1164</v>
      </c>
      <c r="C4128" s="113" t="s">
        <v>952</v>
      </c>
      <c r="D4128" s="113">
        <v>16.070934520000002</v>
      </c>
      <c r="E4128" s="113" t="s">
        <v>953</v>
      </c>
      <c r="F4128" s="114" t="str">
        <f>INDEX('Crosswalk sectors'!$B:$B,MATCH(A4128,'Crosswalk sectors'!$A:$A,0))</f>
        <v>NA</v>
      </c>
      <c r="G4128" s="115">
        <f>INDEX('Crosswalk parts'!$B:$B,MATCH($B4128,'Crosswalk parts'!$A:$A,0))</f>
        <v>0</v>
      </c>
    </row>
    <row r="4129" spans="1:7" x14ac:dyDescent="0.25">
      <c r="A4129" s="113" t="s">
        <v>1029</v>
      </c>
      <c r="B4129" s="113" t="s">
        <v>1027</v>
      </c>
      <c r="C4129" s="113" t="s">
        <v>952</v>
      </c>
      <c r="D4129" s="113">
        <v>16.052</v>
      </c>
      <c r="E4129" s="113" t="s">
        <v>953</v>
      </c>
      <c r="F4129" s="114" t="str">
        <f>INDEX('Crosswalk sectors'!$B:$B,MATCH(A4129,'Crosswalk sectors'!$A:$A,0))</f>
        <v>refined petroleum and coke 19</v>
      </c>
      <c r="G4129" s="115">
        <f>INDEX('Crosswalk parts'!$B:$B,MATCH($B4129,'Crosswalk parts'!$A:$A,0))</f>
        <v>0</v>
      </c>
    </row>
    <row r="4130" spans="1:7" x14ac:dyDescent="0.25">
      <c r="A4130" s="113" t="s">
        <v>1103</v>
      </c>
      <c r="B4130" s="113" t="s">
        <v>1013</v>
      </c>
      <c r="C4130" s="113" t="s">
        <v>952</v>
      </c>
      <c r="D4130" s="121">
        <v>16.05</v>
      </c>
      <c r="E4130" s="113" t="s">
        <v>953</v>
      </c>
      <c r="F4130" s="114" t="str">
        <f>INDEX('Crosswalk sectors'!$B:$B,MATCH(A4130,'Crosswalk sectors'!$A:$A,0))</f>
        <v>NA</v>
      </c>
      <c r="G4130" s="115">
        <f>INDEX('Crosswalk parts'!$B:$B,MATCH($B4130,'Crosswalk parts'!$A:$A,0))</f>
        <v>0</v>
      </c>
    </row>
    <row r="4131" spans="1:7" x14ac:dyDescent="0.25">
      <c r="A4131" s="113" t="s">
        <v>972</v>
      </c>
      <c r="B4131" s="113" t="s">
        <v>1087</v>
      </c>
      <c r="C4131" s="113" t="s">
        <v>952</v>
      </c>
      <c r="D4131" s="113">
        <v>16.04776596570656</v>
      </c>
      <c r="E4131" s="113" t="s">
        <v>953</v>
      </c>
      <c r="F4131" s="114" t="str">
        <f>INDEX('Crosswalk sectors'!$B:$B,MATCH(A4131,'Crosswalk sectors'!$A:$A,0))</f>
        <v>pulp paper and printing 17T18</v>
      </c>
      <c r="G4131" s="115">
        <f>INDEX('Crosswalk parts'!$B:$B,MATCH($B4131,'Crosswalk parts'!$A:$A,0))</f>
        <v>0</v>
      </c>
    </row>
    <row r="4132" spans="1:7" x14ac:dyDescent="0.25">
      <c r="A4132" s="113" t="s">
        <v>1103</v>
      </c>
      <c r="B4132" s="113" t="s">
        <v>1116</v>
      </c>
      <c r="C4132" s="113" t="s">
        <v>952</v>
      </c>
      <c r="D4132" s="113">
        <v>16.012</v>
      </c>
      <c r="E4132" s="113" t="s">
        <v>953</v>
      </c>
      <c r="F4132" s="114" t="str">
        <f>INDEX('Crosswalk sectors'!$B:$B,MATCH(A4132,'Crosswalk sectors'!$A:$A,0))</f>
        <v>NA</v>
      </c>
      <c r="G4132" s="115">
        <f>INDEX('Crosswalk parts'!$B:$B,MATCH($B4132,'Crosswalk parts'!$A:$A,0))</f>
        <v>0</v>
      </c>
    </row>
    <row r="4133" spans="1:7" x14ac:dyDescent="0.25">
      <c r="A4133" s="113" t="s">
        <v>981</v>
      </c>
      <c r="B4133" s="113" t="s">
        <v>1203</v>
      </c>
      <c r="C4133" s="113" t="s">
        <v>952</v>
      </c>
      <c r="D4133" s="113">
        <v>15.964</v>
      </c>
      <c r="E4133" s="113" t="s">
        <v>953</v>
      </c>
      <c r="F4133" s="114" t="str">
        <f>INDEX('Crosswalk sectors'!$B:$B,MATCH(A4133,'Crosswalk sectors'!$A:$A,0))</f>
        <v>chemicals 20</v>
      </c>
      <c r="G4133" s="115">
        <f>INDEX('Crosswalk parts'!$B:$B,MATCH($B4133,'Crosswalk parts'!$A:$A,0))</f>
        <v>0</v>
      </c>
    </row>
    <row r="4134" spans="1:7" x14ac:dyDescent="0.25">
      <c r="A4134" s="113" t="s">
        <v>1098</v>
      </c>
      <c r="B4134" s="113" t="s">
        <v>1149</v>
      </c>
      <c r="C4134" s="113" t="s">
        <v>952</v>
      </c>
      <c r="D4134" s="113">
        <v>15.954582458000001</v>
      </c>
      <c r="E4134" s="113" t="s">
        <v>953</v>
      </c>
      <c r="F4134" s="114" t="str">
        <f>INDEX('Crosswalk sectors'!$B:$B,MATCH(A4134,'Crosswalk sectors'!$A:$A,0))</f>
        <v>NA</v>
      </c>
      <c r="G4134" s="115">
        <f>INDEX('Crosswalk parts'!$B:$B,MATCH($B4134,'Crosswalk parts'!$A:$A,0))</f>
        <v>0</v>
      </c>
    </row>
    <row r="4135" spans="1:7" x14ac:dyDescent="0.25">
      <c r="A4135" s="113" t="s">
        <v>981</v>
      </c>
      <c r="B4135" s="113" t="s">
        <v>1234</v>
      </c>
      <c r="C4135" s="113" t="s">
        <v>952</v>
      </c>
      <c r="D4135" s="121">
        <v>15.79</v>
      </c>
      <c r="E4135" s="113" t="s">
        <v>953</v>
      </c>
      <c r="F4135" s="114" t="str">
        <f>INDEX('Crosswalk sectors'!$B:$B,MATCH(A4135,'Crosswalk sectors'!$A:$A,0))</f>
        <v>chemicals 20</v>
      </c>
      <c r="G4135" s="115">
        <f>INDEX('Crosswalk parts'!$B:$B,MATCH($B4135,'Crosswalk parts'!$A:$A,0))</f>
        <v>0</v>
      </c>
    </row>
    <row r="4136" spans="1:7" x14ac:dyDescent="0.25">
      <c r="A4136" s="113" t="s">
        <v>1126</v>
      </c>
      <c r="B4136" s="113" t="s">
        <v>1055</v>
      </c>
      <c r="C4136" s="113" t="s">
        <v>952</v>
      </c>
      <c r="D4136" s="113">
        <v>15.734477304386525</v>
      </c>
      <c r="E4136" s="113" t="s">
        <v>953</v>
      </c>
      <c r="F4136" s="114" t="str">
        <f>INDEX('Crosswalk sectors'!$B:$B,MATCH(A4136,'Crosswalk sectors'!$A:$A,0))</f>
        <v>NA</v>
      </c>
      <c r="G4136" s="115">
        <f>INDEX('Crosswalk parts'!$B:$B,MATCH($B4136,'Crosswalk parts'!$A:$A,0))</f>
        <v>0</v>
      </c>
    </row>
    <row r="4137" spans="1:7" x14ac:dyDescent="0.25">
      <c r="A4137" s="113" t="s">
        <v>1063</v>
      </c>
      <c r="B4137" s="113" t="s">
        <v>1008</v>
      </c>
      <c r="C4137" s="113" t="s">
        <v>952</v>
      </c>
      <c r="D4137" s="113">
        <v>15.688212399999999</v>
      </c>
      <c r="E4137" s="113" t="s">
        <v>953</v>
      </c>
      <c r="F4137" s="114" t="str">
        <f>INDEX('Crosswalk sectors'!$B:$B,MATCH(A4137,'Crosswalk sectors'!$A:$A,0))</f>
        <v>NA</v>
      </c>
      <c r="G4137" s="115">
        <f>INDEX('Crosswalk parts'!$B:$B,MATCH($B4137,'Crosswalk parts'!$A:$A,0))</f>
        <v>0</v>
      </c>
    </row>
    <row r="4138" spans="1:7" x14ac:dyDescent="0.25">
      <c r="A4138" s="113" t="s">
        <v>1083</v>
      </c>
      <c r="B4138" s="113" t="s">
        <v>1213</v>
      </c>
      <c r="C4138" s="113" t="s">
        <v>952</v>
      </c>
      <c r="D4138" s="121">
        <v>15.68</v>
      </c>
      <c r="E4138" s="113" t="s">
        <v>953</v>
      </c>
      <c r="F4138" s="114" t="str">
        <f>INDEX('Crosswalk sectors'!$B:$B,MATCH(A4138,'Crosswalk sectors'!$A:$A,0))</f>
        <v>NA</v>
      </c>
      <c r="G4138" s="115">
        <f>INDEX('Crosswalk parts'!$B:$B,MATCH($B4138,'Crosswalk parts'!$A:$A,0))</f>
        <v>0</v>
      </c>
    </row>
    <row r="4139" spans="1:7" x14ac:dyDescent="0.25">
      <c r="A4139" s="113" t="s">
        <v>964</v>
      </c>
      <c r="B4139" s="113" t="s">
        <v>1064</v>
      </c>
      <c r="D4139" s="113">
        <v>15.51759424506</v>
      </c>
      <c r="E4139" s="113" t="s">
        <v>477</v>
      </c>
      <c r="F4139" s="114" t="str">
        <f>INDEX('Crosswalk sectors'!$B:$B,MATCH(A4139,'Crosswalk sectors'!$A:$A,0))</f>
        <v>NA</v>
      </c>
      <c r="G4139" s="115">
        <f>INDEX('Crosswalk parts'!$B:$B,MATCH($B4139,'Crosswalk parts'!$A:$A,0))</f>
        <v>0</v>
      </c>
    </row>
    <row r="4140" spans="1:7" x14ac:dyDescent="0.25">
      <c r="A4140" s="113" t="s">
        <v>1006</v>
      </c>
      <c r="B4140" s="113" t="s">
        <v>971</v>
      </c>
      <c r="C4140" s="113" t="s">
        <v>952</v>
      </c>
      <c r="D4140" s="113">
        <v>15.449708943999999</v>
      </c>
      <c r="E4140" s="113" t="s">
        <v>953</v>
      </c>
      <c r="F4140" s="114" t="str">
        <f>INDEX('Crosswalk sectors'!$B:$B,MATCH(A4140,'Crosswalk sectors'!$A:$A,0))</f>
        <v>NA</v>
      </c>
      <c r="G4140" s="115">
        <f>INDEX('Crosswalk parts'!$B:$B,MATCH($B4140,'Crosswalk parts'!$A:$A,0))</f>
        <v>0</v>
      </c>
    </row>
    <row r="4141" spans="1:7" x14ac:dyDescent="0.25">
      <c r="A4141" s="113" t="s">
        <v>1026</v>
      </c>
      <c r="B4141" s="113" t="s">
        <v>1117</v>
      </c>
      <c r="C4141" s="113" t="s">
        <v>952</v>
      </c>
      <c r="D4141" s="121">
        <v>15.38</v>
      </c>
      <c r="E4141" s="113" t="s">
        <v>953</v>
      </c>
      <c r="F4141" s="114" t="str">
        <f>INDEX('Crosswalk sectors'!$B:$B,MATCH(A4141,'Crosswalk sectors'!$A:$A,0))</f>
        <v>refined petroleum and coke 19</v>
      </c>
      <c r="G4141" s="115">
        <f>INDEX('Crosswalk parts'!$B:$B,MATCH($B4141,'Crosswalk parts'!$A:$A,0))</f>
        <v>0</v>
      </c>
    </row>
    <row r="4142" spans="1:7" x14ac:dyDescent="0.25">
      <c r="A4142" s="113" t="s">
        <v>1026</v>
      </c>
      <c r="B4142" s="113" t="s">
        <v>1228</v>
      </c>
      <c r="C4142" s="113" t="s">
        <v>952</v>
      </c>
      <c r="D4142" s="121">
        <v>15.38</v>
      </c>
      <c r="E4142" s="113" t="s">
        <v>953</v>
      </c>
      <c r="F4142" s="114" t="str">
        <f>INDEX('Crosswalk sectors'!$B:$B,MATCH(A4142,'Crosswalk sectors'!$A:$A,0))</f>
        <v>refined petroleum and coke 19</v>
      </c>
      <c r="G4142" s="115">
        <f>INDEX('Crosswalk parts'!$B:$B,MATCH($B4142,'Crosswalk parts'!$A:$A,0))</f>
        <v>0</v>
      </c>
    </row>
    <row r="4143" spans="1:7" x14ac:dyDescent="0.25">
      <c r="A4143" s="113" t="s">
        <v>1026</v>
      </c>
      <c r="B4143" s="113" t="s">
        <v>1239</v>
      </c>
      <c r="C4143" s="113" t="s">
        <v>952</v>
      </c>
      <c r="D4143" s="121">
        <v>15.38</v>
      </c>
      <c r="E4143" s="113" t="s">
        <v>953</v>
      </c>
      <c r="F4143" s="114" t="str">
        <f>INDEX('Crosswalk sectors'!$B:$B,MATCH(A4143,'Crosswalk sectors'!$A:$A,0))</f>
        <v>refined petroleum and coke 19</v>
      </c>
      <c r="G4143" s="115">
        <f>INDEX('Crosswalk parts'!$B:$B,MATCH($B4143,'Crosswalk parts'!$A:$A,0))</f>
        <v>0</v>
      </c>
    </row>
    <row r="4144" spans="1:7" x14ac:dyDescent="0.25">
      <c r="A4144" s="113" t="s">
        <v>1026</v>
      </c>
      <c r="B4144" s="113" t="s">
        <v>1213</v>
      </c>
      <c r="C4144" s="113" t="s">
        <v>952</v>
      </c>
      <c r="D4144" s="121">
        <v>15.38</v>
      </c>
      <c r="E4144" s="113" t="s">
        <v>953</v>
      </c>
      <c r="F4144" s="114" t="str">
        <f>INDEX('Crosswalk sectors'!$B:$B,MATCH(A4144,'Crosswalk sectors'!$A:$A,0))</f>
        <v>refined petroleum and coke 19</v>
      </c>
      <c r="G4144" s="115">
        <f>INDEX('Crosswalk parts'!$B:$B,MATCH($B4144,'Crosswalk parts'!$A:$A,0))</f>
        <v>0</v>
      </c>
    </row>
    <row r="4145" spans="1:7" x14ac:dyDescent="0.25">
      <c r="A4145" s="113" t="s">
        <v>1026</v>
      </c>
      <c r="B4145" s="113" t="s">
        <v>1181</v>
      </c>
      <c r="C4145" s="113" t="s">
        <v>952</v>
      </c>
      <c r="D4145" s="121">
        <v>15.38</v>
      </c>
      <c r="E4145" s="113" t="s">
        <v>953</v>
      </c>
      <c r="F4145" s="114" t="str">
        <f>INDEX('Crosswalk sectors'!$B:$B,MATCH(A4145,'Crosswalk sectors'!$A:$A,0))</f>
        <v>refined petroleum and coke 19</v>
      </c>
      <c r="G4145" s="115">
        <f>INDEX('Crosswalk parts'!$B:$B,MATCH($B4145,'Crosswalk parts'!$A:$A,0))</f>
        <v>0</v>
      </c>
    </row>
    <row r="4146" spans="1:7" x14ac:dyDescent="0.25">
      <c r="A4146" s="113" t="s">
        <v>1026</v>
      </c>
      <c r="B4146" s="113" t="s">
        <v>1242</v>
      </c>
      <c r="C4146" s="113" t="s">
        <v>952</v>
      </c>
      <c r="D4146" s="121">
        <v>15.38</v>
      </c>
      <c r="E4146" s="113" t="s">
        <v>953</v>
      </c>
      <c r="F4146" s="114" t="str">
        <f>INDEX('Crosswalk sectors'!$B:$B,MATCH(A4146,'Crosswalk sectors'!$A:$A,0))</f>
        <v>refined petroleum and coke 19</v>
      </c>
      <c r="G4146" s="115">
        <f>INDEX('Crosswalk parts'!$B:$B,MATCH($B4146,'Crosswalk parts'!$A:$A,0))</f>
        <v>0</v>
      </c>
    </row>
    <row r="4147" spans="1:7" x14ac:dyDescent="0.25">
      <c r="A4147" s="113" t="s">
        <v>987</v>
      </c>
      <c r="B4147" s="113" t="s">
        <v>1145</v>
      </c>
      <c r="C4147" s="113" t="s">
        <v>952</v>
      </c>
      <c r="D4147" s="113">
        <v>15.342790000000001</v>
      </c>
      <c r="E4147" s="113" t="s">
        <v>953</v>
      </c>
      <c r="F4147" s="114" t="str">
        <f>INDEX('Crosswalk sectors'!$B:$B,MATCH(A4147,'Crosswalk sectors'!$A:$A,0))</f>
        <v>chemicals 20</v>
      </c>
      <c r="G4147" s="115">
        <f>INDEX('Crosswalk parts'!$B:$B,MATCH($B4147,'Crosswalk parts'!$A:$A,0))</f>
        <v>0</v>
      </c>
    </row>
    <row r="4148" spans="1:7" x14ac:dyDescent="0.25">
      <c r="A4148" s="113" t="s">
        <v>993</v>
      </c>
      <c r="B4148" s="113" t="s">
        <v>1270</v>
      </c>
      <c r="C4148" s="113" t="s">
        <v>952</v>
      </c>
      <c r="D4148" s="113">
        <v>15.33212</v>
      </c>
      <c r="E4148" s="113" t="s">
        <v>953</v>
      </c>
      <c r="F4148" s="114" t="str">
        <f>INDEX('Crosswalk sectors'!$B:$B,MATCH(A4148,'Crosswalk sectors'!$A:$A,0))</f>
        <v>water and waste 36T39</v>
      </c>
      <c r="G4148" s="115">
        <f>INDEX('Crosswalk parts'!$B:$B,MATCH($B4148,'Crosswalk parts'!$A:$A,0))</f>
        <v>0</v>
      </c>
    </row>
    <row r="4149" spans="1:7" x14ac:dyDescent="0.25">
      <c r="A4149" s="113" t="s">
        <v>972</v>
      </c>
      <c r="B4149" s="113" t="s">
        <v>1161</v>
      </c>
      <c r="C4149" s="113" t="s">
        <v>952</v>
      </c>
      <c r="D4149" s="113">
        <v>15.324350000000001</v>
      </c>
      <c r="E4149" s="113" t="s">
        <v>953</v>
      </c>
      <c r="F4149" s="114" t="str">
        <f>INDEX('Crosswalk sectors'!$B:$B,MATCH(A4149,'Crosswalk sectors'!$A:$A,0))</f>
        <v>pulp paper and printing 17T18</v>
      </c>
      <c r="G4149" s="115">
        <f>INDEX('Crosswalk parts'!$B:$B,MATCH($B4149,'Crosswalk parts'!$A:$A,0))</f>
        <v>0</v>
      </c>
    </row>
    <row r="4150" spans="1:7" x14ac:dyDescent="0.25">
      <c r="A4150" s="113" t="s">
        <v>987</v>
      </c>
      <c r="B4150" s="113" t="s">
        <v>982</v>
      </c>
      <c r="C4150" s="113" t="s">
        <v>952</v>
      </c>
      <c r="D4150" s="113">
        <v>15.2826567</v>
      </c>
      <c r="E4150" s="113" t="s">
        <v>953</v>
      </c>
      <c r="F4150" s="114" t="str">
        <f>INDEX('Crosswalk sectors'!$B:$B,MATCH(A4150,'Crosswalk sectors'!$A:$A,0))</f>
        <v>chemicals 20</v>
      </c>
      <c r="G4150" s="115">
        <f>INDEX('Crosswalk parts'!$B:$B,MATCH($B4150,'Crosswalk parts'!$A:$A,0))</f>
        <v>0</v>
      </c>
    </row>
    <row r="4151" spans="1:7" x14ac:dyDescent="0.25">
      <c r="A4151" s="113" t="s">
        <v>1042</v>
      </c>
      <c r="B4151" s="113" t="s">
        <v>1147</v>
      </c>
      <c r="C4151" s="113" t="s">
        <v>952</v>
      </c>
      <c r="D4151" s="113">
        <v>15.231999999999999</v>
      </c>
      <c r="E4151" s="113" t="s">
        <v>953</v>
      </c>
      <c r="F4151" s="114" t="str">
        <f>INDEX('Crosswalk sectors'!$B:$B,MATCH(A4151,'Crosswalk sectors'!$A:$A,0))</f>
        <v>NA</v>
      </c>
      <c r="G4151" s="115">
        <f>INDEX('Crosswalk parts'!$B:$B,MATCH($B4151,'Crosswalk parts'!$A:$A,0))</f>
        <v>0</v>
      </c>
    </row>
    <row r="4152" spans="1:7" x14ac:dyDescent="0.25">
      <c r="A4152" s="113" t="s">
        <v>1089</v>
      </c>
      <c r="B4152" s="113" t="s">
        <v>1255</v>
      </c>
      <c r="C4152" s="113" t="s">
        <v>952</v>
      </c>
      <c r="D4152" s="113">
        <v>15.11734</v>
      </c>
      <c r="E4152" s="113" t="s">
        <v>953</v>
      </c>
      <c r="F4152" s="114" t="str">
        <f>INDEX('Crosswalk sectors'!$B:$B,MATCH(A4152,'Crosswalk sectors'!$A:$A,0))</f>
        <v>NA</v>
      </c>
      <c r="G4152" s="115">
        <f>INDEX('Crosswalk parts'!$B:$B,MATCH($B4152,'Crosswalk parts'!$A:$A,0))</f>
        <v>0</v>
      </c>
    </row>
    <row r="4153" spans="1:7" x14ac:dyDescent="0.25">
      <c r="A4153" s="113" t="s">
        <v>1016</v>
      </c>
      <c r="B4153" s="113" t="s">
        <v>1215</v>
      </c>
      <c r="C4153" s="113" t="s">
        <v>952</v>
      </c>
      <c r="D4153" s="113">
        <v>15.083794912076399</v>
      </c>
      <c r="E4153" s="113" t="s">
        <v>953</v>
      </c>
      <c r="F4153" s="114" t="str">
        <f>INDEX('Crosswalk sectors'!$B:$B,MATCH(A4153,'Crosswalk sectors'!$A:$A,0))</f>
        <v>NA</v>
      </c>
      <c r="G4153" s="115">
        <f>INDEX('Crosswalk parts'!$B:$B,MATCH($B4153,'Crosswalk parts'!$A:$A,0))</f>
        <v>0</v>
      </c>
    </row>
    <row r="4154" spans="1:7" x14ac:dyDescent="0.25">
      <c r="A4154" s="113" t="s">
        <v>1083</v>
      </c>
      <c r="B4154" s="113" t="s">
        <v>1060</v>
      </c>
      <c r="C4154" s="113" t="s">
        <v>952</v>
      </c>
      <c r="D4154" s="113">
        <v>15.007422778409564</v>
      </c>
      <c r="E4154" s="113" t="s">
        <v>953</v>
      </c>
      <c r="F4154" s="114" t="str">
        <f>INDEX('Crosswalk sectors'!$B:$B,MATCH(A4154,'Crosswalk sectors'!$A:$A,0))</f>
        <v>NA</v>
      </c>
      <c r="G4154" s="115">
        <f>INDEX('Crosswalk parts'!$B:$B,MATCH($B4154,'Crosswalk parts'!$A:$A,0))</f>
        <v>0</v>
      </c>
    </row>
    <row r="4155" spans="1:7" x14ac:dyDescent="0.25">
      <c r="A4155" s="113" t="s">
        <v>954</v>
      </c>
      <c r="B4155" s="113" t="s">
        <v>1244</v>
      </c>
      <c r="C4155" s="113" t="s">
        <v>952</v>
      </c>
      <c r="D4155" s="113">
        <v>15.001519999999999</v>
      </c>
      <c r="E4155" s="113" t="s">
        <v>953</v>
      </c>
      <c r="F4155" s="114" t="str">
        <f>INDEX('Crosswalk sectors'!$B:$B,MATCH(A4155,'Crosswalk sectors'!$A:$A,0))</f>
        <v>other manufacturing 31T33</v>
      </c>
      <c r="G4155" s="115">
        <f>INDEX('Crosswalk parts'!$B:$B,MATCH($B4155,'Crosswalk parts'!$A:$A,0))</f>
        <v>0</v>
      </c>
    </row>
    <row r="4156" spans="1:7" x14ac:dyDescent="0.25">
      <c r="A4156" s="113" t="s">
        <v>954</v>
      </c>
      <c r="B4156" s="113" t="s">
        <v>1255</v>
      </c>
      <c r="C4156" s="113" t="s">
        <v>952</v>
      </c>
      <c r="D4156" s="122">
        <v>15</v>
      </c>
      <c r="E4156" s="113" t="s">
        <v>953</v>
      </c>
      <c r="F4156" s="114" t="str">
        <f>INDEX('Crosswalk sectors'!$B:$B,MATCH(A4156,'Crosswalk sectors'!$A:$A,0))</f>
        <v>other manufacturing 31T33</v>
      </c>
      <c r="G4156" s="115">
        <f>INDEX('Crosswalk parts'!$B:$B,MATCH($B4156,'Crosswalk parts'!$A:$A,0))</f>
        <v>0</v>
      </c>
    </row>
    <row r="4157" spans="1:7" x14ac:dyDescent="0.25">
      <c r="A4157" s="113" t="s">
        <v>964</v>
      </c>
      <c r="B4157" s="113" t="s">
        <v>1118</v>
      </c>
      <c r="C4157" s="113" t="s">
        <v>952</v>
      </c>
      <c r="D4157" s="113">
        <v>14.904463711342</v>
      </c>
      <c r="E4157" s="113" t="s">
        <v>953</v>
      </c>
      <c r="F4157" s="114" t="str">
        <f>INDEX('Crosswalk sectors'!$B:$B,MATCH(A4157,'Crosswalk sectors'!$A:$A,0))</f>
        <v>NA</v>
      </c>
      <c r="G4157" s="115">
        <f>INDEX('Crosswalk parts'!$B:$B,MATCH($B4157,'Crosswalk parts'!$A:$A,0))</f>
        <v>0</v>
      </c>
    </row>
    <row r="4158" spans="1:7" x14ac:dyDescent="0.25">
      <c r="A4158" s="113" t="s">
        <v>987</v>
      </c>
      <c r="B4158" s="113" t="s">
        <v>1068</v>
      </c>
      <c r="D4158" s="113">
        <v>14.837359975962826</v>
      </c>
      <c r="E4158" s="113" t="s">
        <v>477</v>
      </c>
      <c r="F4158" s="114" t="str">
        <f>INDEX('Crosswalk sectors'!$B:$B,MATCH(A4158,'Crosswalk sectors'!$A:$A,0))</f>
        <v>chemicals 20</v>
      </c>
      <c r="G4158" s="115" t="str">
        <f>INDEX('Crosswalk parts'!$B:$B,MATCH($B4158,'Crosswalk parts'!$A:$A,0))</f>
        <v>OC</v>
      </c>
    </row>
    <row r="4159" spans="1:7" x14ac:dyDescent="0.25">
      <c r="A4159" s="113" t="s">
        <v>993</v>
      </c>
      <c r="B4159" s="113" t="s">
        <v>1133</v>
      </c>
      <c r="C4159" s="113" t="s">
        <v>952</v>
      </c>
      <c r="D4159" s="113">
        <v>14.622</v>
      </c>
      <c r="E4159" s="113" t="s">
        <v>953</v>
      </c>
      <c r="F4159" s="114" t="str">
        <f>INDEX('Crosswalk sectors'!$B:$B,MATCH(A4159,'Crosswalk sectors'!$A:$A,0))</f>
        <v>water and waste 36T39</v>
      </c>
      <c r="G4159" s="115">
        <f>INDEX('Crosswalk parts'!$B:$B,MATCH($B4159,'Crosswalk parts'!$A:$A,0))</f>
        <v>0</v>
      </c>
    </row>
    <row r="4160" spans="1:7" x14ac:dyDescent="0.25">
      <c r="A4160" s="113" t="s">
        <v>989</v>
      </c>
      <c r="B4160" s="113" t="s">
        <v>970</v>
      </c>
      <c r="C4160" s="113" t="s">
        <v>952</v>
      </c>
      <c r="D4160" s="113">
        <v>14.56653723</v>
      </c>
      <c r="E4160" s="113" t="s">
        <v>953</v>
      </c>
      <c r="F4160" s="114" t="str">
        <f>INDEX('Crosswalk sectors'!$B:$B,MATCH(A4160,'Crosswalk sectors'!$A:$A,0))</f>
        <v>NA</v>
      </c>
      <c r="G4160" s="115">
        <f>INDEX('Crosswalk parts'!$B:$B,MATCH($B4160,'Crosswalk parts'!$A:$A,0))</f>
        <v>0</v>
      </c>
    </row>
    <row r="4161" spans="1:7" x14ac:dyDescent="0.25">
      <c r="A4161" s="113" t="s">
        <v>1126</v>
      </c>
      <c r="B4161" s="113" t="s">
        <v>1090</v>
      </c>
      <c r="C4161" s="113" t="s">
        <v>952</v>
      </c>
      <c r="D4161" s="113">
        <v>14.485732021731886</v>
      </c>
      <c r="E4161" s="113" t="s">
        <v>953</v>
      </c>
      <c r="F4161" s="114" t="str">
        <f>INDEX('Crosswalk sectors'!$B:$B,MATCH(A4161,'Crosswalk sectors'!$A:$A,0))</f>
        <v>NA</v>
      </c>
      <c r="G4161" s="115">
        <f>INDEX('Crosswalk parts'!$B:$B,MATCH($B4161,'Crosswalk parts'!$A:$A,0))</f>
        <v>0</v>
      </c>
    </row>
    <row r="4162" spans="1:7" x14ac:dyDescent="0.25">
      <c r="A4162" s="113" t="s">
        <v>1099</v>
      </c>
      <c r="B4162" s="113" t="s">
        <v>1112</v>
      </c>
      <c r="C4162" s="113" t="s">
        <v>952</v>
      </c>
      <c r="D4162" s="113">
        <v>14.452622</v>
      </c>
      <c r="E4162" s="113" t="s">
        <v>953</v>
      </c>
      <c r="F4162" s="114" t="str">
        <f>INDEX('Crosswalk sectors'!$B:$B,MATCH(A4162,'Crosswalk sectors'!$A:$A,0))</f>
        <v>NA</v>
      </c>
      <c r="G4162" s="115">
        <f>INDEX('Crosswalk parts'!$B:$B,MATCH($B4162,'Crosswalk parts'!$A:$A,0))</f>
        <v>0</v>
      </c>
    </row>
    <row r="4163" spans="1:7" x14ac:dyDescent="0.25">
      <c r="A4163" s="113" t="s">
        <v>1089</v>
      </c>
      <c r="B4163" s="113" t="s">
        <v>1154</v>
      </c>
      <c r="C4163" s="113" t="s">
        <v>952</v>
      </c>
      <c r="D4163" s="113">
        <v>14.368897624000001</v>
      </c>
      <c r="E4163" s="113" t="s">
        <v>953</v>
      </c>
      <c r="F4163" s="114" t="str">
        <f>INDEX('Crosswalk sectors'!$B:$B,MATCH(A4163,'Crosswalk sectors'!$A:$A,0))</f>
        <v>NA</v>
      </c>
      <c r="G4163" s="115">
        <f>INDEX('Crosswalk parts'!$B:$B,MATCH($B4163,'Crosswalk parts'!$A:$A,0))</f>
        <v>0</v>
      </c>
    </row>
    <row r="4164" spans="1:7" x14ac:dyDescent="0.25">
      <c r="A4164" s="113" t="s">
        <v>993</v>
      </c>
      <c r="B4164" s="113" t="s">
        <v>1271</v>
      </c>
      <c r="C4164" s="113" t="s">
        <v>952</v>
      </c>
      <c r="D4164" s="113">
        <v>14.284000000000001</v>
      </c>
      <c r="E4164" s="113" t="s">
        <v>953</v>
      </c>
      <c r="F4164" s="114" t="str">
        <f>INDEX('Crosswalk sectors'!$B:$B,MATCH(A4164,'Crosswalk sectors'!$A:$A,0))</f>
        <v>water and waste 36T39</v>
      </c>
      <c r="G4164" s="115">
        <f>INDEX('Crosswalk parts'!$B:$B,MATCH($B4164,'Crosswalk parts'!$A:$A,0))</f>
        <v>0</v>
      </c>
    </row>
    <row r="4165" spans="1:7" x14ac:dyDescent="0.25">
      <c r="A4165" s="113" t="s">
        <v>964</v>
      </c>
      <c r="B4165" s="113" t="s">
        <v>1147</v>
      </c>
      <c r="C4165" s="113" t="s">
        <v>952</v>
      </c>
      <c r="D4165" s="113">
        <v>14.279236256920001</v>
      </c>
      <c r="E4165" s="113" t="s">
        <v>953</v>
      </c>
      <c r="F4165" s="114" t="str">
        <f>INDEX('Crosswalk sectors'!$B:$B,MATCH(A4165,'Crosswalk sectors'!$A:$A,0))</f>
        <v>NA</v>
      </c>
      <c r="G4165" s="115">
        <f>INDEX('Crosswalk parts'!$B:$B,MATCH($B4165,'Crosswalk parts'!$A:$A,0))</f>
        <v>0</v>
      </c>
    </row>
    <row r="4166" spans="1:7" x14ac:dyDescent="0.25">
      <c r="A4166" s="113" t="s">
        <v>976</v>
      </c>
      <c r="B4166" s="113" t="s">
        <v>1132</v>
      </c>
      <c r="C4166" s="113" t="s">
        <v>956</v>
      </c>
      <c r="D4166" s="113">
        <v>14.267288428500001</v>
      </c>
      <c r="E4166" s="113" t="s">
        <v>477</v>
      </c>
      <c r="F4166" s="114" t="str">
        <f>INDEX('Crosswalk sectors'!$B:$B,MATCH(A4166,'Crosswalk sectors'!$A:$A,0))</f>
        <v>oil and gas extraction 06</v>
      </c>
      <c r="G4166" s="115" t="str">
        <f>INDEX('Crosswalk parts'!$B:$B,MATCH($B4166,'Crosswalk parts'!$A:$A,0))</f>
        <v>N2O</v>
      </c>
    </row>
    <row r="4167" spans="1:7" x14ac:dyDescent="0.25">
      <c r="A4167" s="113" t="s">
        <v>999</v>
      </c>
      <c r="B4167" s="113" t="s">
        <v>1196</v>
      </c>
      <c r="C4167" s="113" t="s">
        <v>952</v>
      </c>
      <c r="D4167" s="113">
        <v>14.2326704</v>
      </c>
      <c r="E4167" s="113" t="s">
        <v>953</v>
      </c>
      <c r="F4167" s="114" t="str">
        <f>INDEX('Crosswalk sectors'!$B:$B,MATCH(A4167,'Crosswalk sectors'!$A:$A,0))</f>
        <v>NA</v>
      </c>
      <c r="G4167" s="115">
        <f>INDEX('Crosswalk parts'!$B:$B,MATCH($B4167,'Crosswalk parts'!$A:$A,0))</f>
        <v>0</v>
      </c>
    </row>
    <row r="4168" spans="1:7" x14ac:dyDescent="0.25">
      <c r="A4168" s="113" t="s">
        <v>985</v>
      </c>
      <c r="B4168" s="113" t="s">
        <v>1111</v>
      </c>
      <c r="C4168" s="113" t="s">
        <v>952</v>
      </c>
      <c r="D4168" s="113">
        <v>14.204000000000001</v>
      </c>
      <c r="E4168" s="113" t="s">
        <v>953</v>
      </c>
      <c r="F4168" s="114" t="str">
        <f>INDEX('Crosswalk sectors'!$B:$B,MATCH(A4168,'Crosswalk sectors'!$A:$A,0))</f>
        <v>NA</v>
      </c>
      <c r="G4168" s="115">
        <f>INDEX('Crosswalk parts'!$B:$B,MATCH($B4168,'Crosswalk parts'!$A:$A,0))</f>
        <v>0</v>
      </c>
    </row>
    <row r="4169" spans="1:7" x14ac:dyDescent="0.25">
      <c r="A4169" s="113" t="s">
        <v>1036</v>
      </c>
      <c r="B4169" s="113" t="s">
        <v>1102</v>
      </c>
      <c r="C4169" s="113" t="s">
        <v>952</v>
      </c>
      <c r="D4169" s="113">
        <v>14.156362101999999</v>
      </c>
      <c r="E4169" s="113" t="s">
        <v>953</v>
      </c>
      <c r="F4169" s="114" t="str">
        <f>INDEX('Crosswalk sectors'!$B:$B,MATCH(A4169,'Crosswalk sectors'!$A:$A,0))</f>
        <v>other metals 242</v>
      </c>
      <c r="G4169" s="115">
        <f>INDEX('Crosswalk parts'!$B:$B,MATCH($B4169,'Crosswalk parts'!$A:$A,0))</f>
        <v>0</v>
      </c>
    </row>
    <row r="4170" spans="1:7" x14ac:dyDescent="0.25">
      <c r="A4170" s="113" t="s">
        <v>1089</v>
      </c>
      <c r="B4170" s="113" t="s">
        <v>1068</v>
      </c>
      <c r="D4170" s="113">
        <v>14.137795509837092</v>
      </c>
      <c r="E4170" s="113" t="s">
        <v>477</v>
      </c>
      <c r="F4170" s="114" t="str">
        <f>INDEX('Crosswalk sectors'!$B:$B,MATCH(A4170,'Crosswalk sectors'!$A:$A,0))</f>
        <v>NA</v>
      </c>
      <c r="G4170" s="115" t="str">
        <f>INDEX('Crosswalk parts'!$B:$B,MATCH($B4170,'Crosswalk parts'!$A:$A,0))</f>
        <v>OC</v>
      </c>
    </row>
    <row r="4171" spans="1:7" x14ac:dyDescent="0.25">
      <c r="A4171" s="113" t="s">
        <v>1083</v>
      </c>
      <c r="B4171" s="113" t="s">
        <v>1038</v>
      </c>
      <c r="C4171" s="113" t="s">
        <v>952</v>
      </c>
      <c r="D4171" s="113">
        <v>14.119740999999999</v>
      </c>
      <c r="E4171" s="113" t="s">
        <v>953</v>
      </c>
      <c r="F4171" s="114" t="str">
        <f>INDEX('Crosswalk sectors'!$B:$B,MATCH(A4171,'Crosswalk sectors'!$A:$A,0))</f>
        <v>NA</v>
      </c>
      <c r="G4171" s="115">
        <f>INDEX('Crosswalk parts'!$B:$B,MATCH($B4171,'Crosswalk parts'!$A:$A,0))</f>
        <v>0</v>
      </c>
    </row>
    <row r="4172" spans="1:7" x14ac:dyDescent="0.25">
      <c r="A4172" s="113" t="s">
        <v>985</v>
      </c>
      <c r="B4172" s="113" t="s">
        <v>1168</v>
      </c>
      <c r="C4172" s="113" t="s">
        <v>952</v>
      </c>
      <c r="D4172" s="113">
        <v>14.114890000000001</v>
      </c>
      <c r="E4172" s="113" t="s">
        <v>953</v>
      </c>
      <c r="F4172" s="114" t="str">
        <f>INDEX('Crosswalk sectors'!$B:$B,MATCH(A4172,'Crosswalk sectors'!$A:$A,0))</f>
        <v>NA</v>
      </c>
      <c r="G4172" s="115">
        <f>INDEX('Crosswalk parts'!$B:$B,MATCH($B4172,'Crosswalk parts'!$A:$A,0))</f>
        <v>0</v>
      </c>
    </row>
    <row r="4173" spans="1:7" x14ac:dyDescent="0.25">
      <c r="A4173" s="113" t="s">
        <v>1012</v>
      </c>
      <c r="B4173" s="113" t="s">
        <v>1021</v>
      </c>
      <c r="C4173" s="113" t="s">
        <v>952</v>
      </c>
      <c r="D4173" s="113">
        <v>14.080640000000001</v>
      </c>
      <c r="E4173" s="113" t="s">
        <v>953</v>
      </c>
      <c r="F4173" s="114" t="str">
        <f>INDEX('Crosswalk sectors'!$B:$B,MATCH(A4173,'Crosswalk sectors'!$A:$A,0))</f>
        <v>chemicals 20</v>
      </c>
      <c r="G4173" s="115">
        <f>INDEX('Crosswalk parts'!$B:$B,MATCH($B4173,'Crosswalk parts'!$A:$A,0))</f>
        <v>0</v>
      </c>
    </row>
    <row r="4174" spans="1:7" x14ac:dyDescent="0.25">
      <c r="A4174" s="113" t="s">
        <v>1083</v>
      </c>
      <c r="B4174" s="113" t="s">
        <v>1129</v>
      </c>
      <c r="C4174" s="113" t="s">
        <v>952</v>
      </c>
      <c r="D4174" s="113">
        <v>14.0732800808312</v>
      </c>
      <c r="E4174" s="113" t="s">
        <v>953</v>
      </c>
      <c r="F4174" s="114" t="str">
        <f>INDEX('Crosswalk sectors'!$B:$B,MATCH(A4174,'Crosswalk sectors'!$A:$A,0))</f>
        <v>NA</v>
      </c>
      <c r="G4174" s="115">
        <f>INDEX('Crosswalk parts'!$B:$B,MATCH($B4174,'Crosswalk parts'!$A:$A,0))</f>
        <v>0</v>
      </c>
    </row>
    <row r="4175" spans="1:7" x14ac:dyDescent="0.25">
      <c r="A4175" s="113" t="s">
        <v>987</v>
      </c>
      <c r="B4175" s="113" t="s">
        <v>1011</v>
      </c>
      <c r="C4175" s="113" t="s">
        <v>952</v>
      </c>
      <c r="D4175" s="113">
        <v>14.013999999999999</v>
      </c>
      <c r="E4175" s="113" t="s">
        <v>953</v>
      </c>
      <c r="F4175" s="114" t="str">
        <f>INDEX('Crosswalk sectors'!$B:$B,MATCH(A4175,'Crosswalk sectors'!$A:$A,0))</f>
        <v>chemicals 20</v>
      </c>
      <c r="G4175" s="115">
        <f>INDEX('Crosswalk parts'!$B:$B,MATCH($B4175,'Crosswalk parts'!$A:$A,0))</f>
        <v>0</v>
      </c>
    </row>
    <row r="4176" spans="1:7" x14ac:dyDescent="0.25">
      <c r="A4176" s="113" t="s">
        <v>980</v>
      </c>
      <c r="B4176" s="113" t="s">
        <v>1102</v>
      </c>
      <c r="C4176" s="113" t="s">
        <v>952</v>
      </c>
      <c r="D4176" s="122">
        <v>14</v>
      </c>
      <c r="E4176" s="113" t="s">
        <v>953</v>
      </c>
      <c r="F4176" s="114" t="str">
        <f>INDEX('Crosswalk sectors'!$B:$B,MATCH(A4176,'Crosswalk sectors'!$A:$A,0))</f>
        <v>NA</v>
      </c>
      <c r="G4176" s="115">
        <f>INDEX('Crosswalk parts'!$B:$B,MATCH($B4176,'Crosswalk parts'!$A:$A,0))</f>
        <v>0</v>
      </c>
    </row>
    <row r="4177" spans="1:7" x14ac:dyDescent="0.25">
      <c r="A4177" s="113" t="s">
        <v>1041</v>
      </c>
      <c r="B4177" s="113" t="s">
        <v>1001</v>
      </c>
      <c r="C4177" s="113" t="s">
        <v>952</v>
      </c>
      <c r="D4177" s="122">
        <v>14</v>
      </c>
      <c r="E4177" s="113" t="s">
        <v>953</v>
      </c>
      <c r="F4177" s="114" t="str">
        <f>INDEX('Crosswalk sectors'!$B:$B,MATCH(A4177,'Crosswalk sectors'!$A:$A,0))</f>
        <v>cement and other nonmetallic minerals 239</v>
      </c>
      <c r="G4177" s="115">
        <f>INDEX('Crosswalk parts'!$B:$B,MATCH($B4177,'Crosswalk parts'!$A:$A,0))</f>
        <v>0</v>
      </c>
    </row>
    <row r="4178" spans="1:7" x14ac:dyDescent="0.25">
      <c r="A4178" s="113" t="s">
        <v>1157</v>
      </c>
      <c r="B4178" s="113" t="s">
        <v>1054</v>
      </c>
      <c r="C4178" s="113" t="s">
        <v>952</v>
      </c>
      <c r="D4178" s="113">
        <v>13.926729941596541</v>
      </c>
      <c r="E4178" s="113" t="s">
        <v>953</v>
      </c>
      <c r="F4178" s="114" t="str">
        <f>INDEX('Crosswalk sectors'!$B:$B,MATCH(A4178,'Crosswalk sectors'!$A:$A,0))</f>
        <v>NA</v>
      </c>
      <c r="G4178" s="115">
        <f>INDEX('Crosswalk parts'!$B:$B,MATCH($B4178,'Crosswalk parts'!$A:$A,0))</f>
        <v>0</v>
      </c>
    </row>
    <row r="4179" spans="1:7" x14ac:dyDescent="0.25">
      <c r="A4179" s="113" t="s">
        <v>1029</v>
      </c>
      <c r="B4179" s="113" t="s">
        <v>1116</v>
      </c>
      <c r="C4179" s="113" t="s">
        <v>952</v>
      </c>
      <c r="D4179" s="113">
        <v>13.9</v>
      </c>
      <c r="E4179" s="113" t="s">
        <v>953</v>
      </c>
      <c r="F4179" s="114" t="str">
        <f>INDEX('Crosswalk sectors'!$B:$B,MATCH(A4179,'Crosswalk sectors'!$A:$A,0))</f>
        <v>refined petroleum and coke 19</v>
      </c>
      <c r="G4179" s="115">
        <f>INDEX('Crosswalk parts'!$B:$B,MATCH($B4179,'Crosswalk parts'!$A:$A,0))</f>
        <v>0</v>
      </c>
    </row>
    <row r="4180" spans="1:7" x14ac:dyDescent="0.25">
      <c r="A4180" s="113" t="s">
        <v>1042</v>
      </c>
      <c r="B4180" s="113" t="s">
        <v>1154</v>
      </c>
      <c r="C4180" s="113" t="s">
        <v>952</v>
      </c>
      <c r="D4180" s="113">
        <v>13.872807981999999</v>
      </c>
      <c r="E4180" s="113" t="s">
        <v>953</v>
      </c>
      <c r="F4180" s="114" t="str">
        <f>INDEX('Crosswalk sectors'!$B:$B,MATCH(A4180,'Crosswalk sectors'!$A:$A,0))</f>
        <v>NA</v>
      </c>
      <c r="G4180" s="115">
        <f>INDEX('Crosswalk parts'!$B:$B,MATCH($B4180,'Crosswalk parts'!$A:$A,0))</f>
        <v>0</v>
      </c>
    </row>
    <row r="4181" spans="1:7" x14ac:dyDescent="0.25">
      <c r="A4181" s="113" t="s">
        <v>987</v>
      </c>
      <c r="B4181" s="113" t="s">
        <v>1104</v>
      </c>
      <c r="C4181" s="113" t="s">
        <v>952</v>
      </c>
      <c r="D4181" s="113">
        <v>13.86614</v>
      </c>
      <c r="E4181" s="113" t="s">
        <v>953</v>
      </c>
      <c r="F4181" s="114" t="str">
        <f>INDEX('Crosswalk sectors'!$B:$B,MATCH(A4181,'Crosswalk sectors'!$A:$A,0))</f>
        <v>chemicals 20</v>
      </c>
      <c r="G4181" s="115">
        <f>INDEX('Crosswalk parts'!$B:$B,MATCH($B4181,'Crosswalk parts'!$A:$A,0))</f>
        <v>0</v>
      </c>
    </row>
    <row r="4182" spans="1:7" x14ac:dyDescent="0.25">
      <c r="A4182" s="113" t="s">
        <v>972</v>
      </c>
      <c r="B4182" s="113" t="s">
        <v>1261</v>
      </c>
      <c r="C4182" s="113" t="s">
        <v>952</v>
      </c>
      <c r="D4182" s="113">
        <v>13.831048585646</v>
      </c>
      <c r="E4182" s="113" t="s">
        <v>953</v>
      </c>
      <c r="F4182" s="114" t="str">
        <f>INDEX('Crosswalk sectors'!$B:$B,MATCH(A4182,'Crosswalk sectors'!$A:$A,0))</f>
        <v>pulp paper and printing 17T18</v>
      </c>
      <c r="G4182" s="115">
        <f>INDEX('Crosswalk parts'!$B:$B,MATCH($B4182,'Crosswalk parts'!$A:$A,0))</f>
        <v>0</v>
      </c>
    </row>
    <row r="4183" spans="1:7" x14ac:dyDescent="0.25">
      <c r="A4183" s="113" t="s">
        <v>1126</v>
      </c>
      <c r="B4183" s="113" t="s">
        <v>1048</v>
      </c>
      <c r="C4183" s="113" t="s">
        <v>952</v>
      </c>
      <c r="D4183" s="113">
        <v>13.713107919375801</v>
      </c>
      <c r="E4183" s="113" t="s">
        <v>953</v>
      </c>
      <c r="F4183" s="114" t="str">
        <f>INDEX('Crosswalk sectors'!$B:$B,MATCH(A4183,'Crosswalk sectors'!$A:$A,0))</f>
        <v>NA</v>
      </c>
      <c r="G4183" s="115">
        <f>INDEX('Crosswalk parts'!$B:$B,MATCH($B4183,'Crosswalk parts'!$A:$A,0))</f>
        <v>0</v>
      </c>
    </row>
    <row r="4184" spans="1:7" x14ac:dyDescent="0.25">
      <c r="A4184" s="113" t="s">
        <v>1098</v>
      </c>
      <c r="B4184" s="113" t="s">
        <v>1071</v>
      </c>
      <c r="C4184" s="113" t="s">
        <v>952</v>
      </c>
      <c r="D4184" s="113">
        <v>13.687288697330709</v>
      </c>
      <c r="E4184" s="113" t="s">
        <v>953</v>
      </c>
      <c r="F4184" s="114" t="str">
        <f>INDEX('Crosswalk sectors'!$B:$B,MATCH(A4184,'Crosswalk sectors'!$A:$A,0))</f>
        <v>NA</v>
      </c>
      <c r="G4184" s="115">
        <f>INDEX('Crosswalk parts'!$B:$B,MATCH($B4184,'Crosswalk parts'!$A:$A,0))</f>
        <v>0</v>
      </c>
    </row>
    <row r="4185" spans="1:7" x14ac:dyDescent="0.25">
      <c r="A4185" s="113" t="s">
        <v>1099</v>
      </c>
      <c r="B4185" s="113" t="s">
        <v>1132</v>
      </c>
      <c r="C4185" s="113" t="s">
        <v>956</v>
      </c>
      <c r="D4185" s="113">
        <v>13.6752337</v>
      </c>
      <c r="E4185" s="113" t="s">
        <v>477</v>
      </c>
      <c r="F4185" s="114" t="str">
        <f>INDEX('Crosswalk sectors'!$B:$B,MATCH(A4185,'Crosswalk sectors'!$A:$A,0))</f>
        <v>NA</v>
      </c>
      <c r="G4185" s="115" t="str">
        <f>INDEX('Crosswalk parts'!$B:$B,MATCH($B4185,'Crosswalk parts'!$A:$A,0))</f>
        <v>N2O</v>
      </c>
    </row>
    <row r="4186" spans="1:7" x14ac:dyDescent="0.25">
      <c r="A4186" s="113" t="s">
        <v>1015</v>
      </c>
      <c r="B4186" s="113" t="s">
        <v>1047</v>
      </c>
      <c r="C4186" s="113" t="s">
        <v>952</v>
      </c>
      <c r="D4186" s="113">
        <v>13.650840000000001</v>
      </c>
      <c r="E4186" s="113" t="s">
        <v>953</v>
      </c>
      <c r="F4186" s="114" t="str">
        <f>INDEX('Crosswalk sectors'!$B:$B,MATCH(A4186,'Crosswalk sectors'!$A:$A,0))</f>
        <v>NA</v>
      </c>
      <c r="G4186" s="115">
        <f>INDEX('Crosswalk parts'!$B:$B,MATCH($B4186,'Crosswalk parts'!$A:$A,0))</f>
        <v>0</v>
      </c>
    </row>
    <row r="4187" spans="1:7" x14ac:dyDescent="0.25">
      <c r="A4187" s="113" t="s">
        <v>985</v>
      </c>
      <c r="B4187" s="113" t="s">
        <v>1233</v>
      </c>
      <c r="C4187" s="113" t="s">
        <v>952</v>
      </c>
      <c r="D4187" s="113">
        <v>13.6068</v>
      </c>
      <c r="E4187" s="113" t="s">
        <v>953</v>
      </c>
      <c r="F4187" s="114" t="str">
        <f>INDEX('Crosswalk sectors'!$B:$B,MATCH(A4187,'Crosswalk sectors'!$A:$A,0))</f>
        <v>NA</v>
      </c>
      <c r="G4187" s="115">
        <f>INDEX('Crosswalk parts'!$B:$B,MATCH($B4187,'Crosswalk parts'!$A:$A,0))</f>
        <v>0</v>
      </c>
    </row>
    <row r="4188" spans="1:7" x14ac:dyDescent="0.25">
      <c r="A4188" s="113" t="s">
        <v>1083</v>
      </c>
      <c r="B4188" s="113" t="s">
        <v>1008</v>
      </c>
      <c r="C4188" s="113" t="s">
        <v>952</v>
      </c>
      <c r="D4188" s="113">
        <v>13.56854502</v>
      </c>
      <c r="E4188" s="113" t="s">
        <v>953</v>
      </c>
      <c r="F4188" s="114" t="str">
        <f>INDEX('Crosswalk sectors'!$B:$B,MATCH(A4188,'Crosswalk sectors'!$A:$A,0))</f>
        <v>NA</v>
      </c>
      <c r="G4188" s="115">
        <f>INDEX('Crosswalk parts'!$B:$B,MATCH($B4188,'Crosswalk parts'!$A:$A,0))</f>
        <v>0</v>
      </c>
    </row>
    <row r="4189" spans="1:7" x14ac:dyDescent="0.25">
      <c r="A4189" s="113" t="s">
        <v>1020</v>
      </c>
      <c r="B4189" s="113" t="s">
        <v>1217</v>
      </c>
      <c r="C4189" s="113" t="s">
        <v>952</v>
      </c>
      <c r="D4189" s="113">
        <v>13.5244</v>
      </c>
      <c r="E4189" s="113" t="s">
        <v>953</v>
      </c>
      <c r="F4189" s="114" t="str">
        <f>INDEX('Crosswalk sectors'!$B:$B,MATCH(A4189,'Crosswalk sectors'!$A:$A,0))</f>
        <v>energy pipelines and gas processing 352T353</v>
      </c>
      <c r="G4189" s="115">
        <f>INDEX('Crosswalk parts'!$B:$B,MATCH($B4189,'Crosswalk parts'!$A:$A,0))</f>
        <v>0</v>
      </c>
    </row>
    <row r="4190" spans="1:7" x14ac:dyDescent="0.25">
      <c r="A4190" s="113" t="s">
        <v>989</v>
      </c>
      <c r="B4190" s="113" t="s">
        <v>1162</v>
      </c>
      <c r="C4190" s="113" t="s">
        <v>952</v>
      </c>
      <c r="D4190" s="113">
        <v>13.5115704</v>
      </c>
      <c r="E4190" s="113" t="s">
        <v>953</v>
      </c>
      <c r="F4190" s="114" t="str">
        <f>INDEX('Crosswalk sectors'!$B:$B,MATCH(A4190,'Crosswalk sectors'!$A:$A,0))</f>
        <v>NA</v>
      </c>
      <c r="G4190" s="115">
        <f>INDEX('Crosswalk parts'!$B:$B,MATCH($B4190,'Crosswalk parts'!$A:$A,0))</f>
        <v>0</v>
      </c>
    </row>
    <row r="4191" spans="1:7" x14ac:dyDescent="0.25">
      <c r="A4191" s="113" t="s">
        <v>1036</v>
      </c>
      <c r="B4191" s="113" t="s">
        <v>1132</v>
      </c>
      <c r="C4191" s="113" t="s">
        <v>956</v>
      </c>
      <c r="D4191" s="113">
        <v>13.47373266</v>
      </c>
      <c r="E4191" s="113" t="s">
        <v>477</v>
      </c>
      <c r="F4191" s="114" t="str">
        <f>INDEX('Crosswalk sectors'!$B:$B,MATCH(A4191,'Crosswalk sectors'!$A:$A,0))</f>
        <v>other metals 242</v>
      </c>
      <c r="G4191" s="115" t="str">
        <f>INDEX('Crosswalk parts'!$B:$B,MATCH($B4191,'Crosswalk parts'!$A:$A,0))</f>
        <v>N2O</v>
      </c>
    </row>
    <row r="4192" spans="1:7" x14ac:dyDescent="0.25">
      <c r="A4192" s="113" t="s">
        <v>1053</v>
      </c>
      <c r="B4192" s="113" t="s">
        <v>1073</v>
      </c>
      <c r="C4192" s="113" t="s">
        <v>952</v>
      </c>
      <c r="D4192" s="113">
        <v>13.47322</v>
      </c>
      <c r="E4192" s="113" t="s">
        <v>953</v>
      </c>
      <c r="F4192" s="114" t="str">
        <f>INDEX('Crosswalk sectors'!$B:$B,MATCH(A4192,'Crosswalk sectors'!$A:$A,0))</f>
        <v>iron and steel 241</v>
      </c>
      <c r="G4192" s="115">
        <f>INDEX('Crosswalk parts'!$B:$B,MATCH($B4192,'Crosswalk parts'!$A:$A,0))</f>
        <v>0</v>
      </c>
    </row>
    <row r="4193" spans="1:7" x14ac:dyDescent="0.25">
      <c r="A4193" s="113" t="s">
        <v>1103</v>
      </c>
      <c r="B4193" s="113" t="s">
        <v>1166</v>
      </c>
      <c r="D4193" s="113">
        <v>13.466919363268651</v>
      </c>
      <c r="E4193" s="113" t="s">
        <v>477</v>
      </c>
      <c r="F4193" s="114" t="str">
        <f>INDEX('Crosswalk sectors'!$B:$B,MATCH(A4193,'Crosswalk sectors'!$A:$A,0))</f>
        <v>NA</v>
      </c>
      <c r="G4193" s="115">
        <f>INDEX('Crosswalk parts'!$B:$B,MATCH($B4193,'Crosswalk parts'!$A:$A,0))</f>
        <v>0</v>
      </c>
    </row>
    <row r="4194" spans="1:7" x14ac:dyDescent="0.25">
      <c r="A4194" s="113" t="s">
        <v>993</v>
      </c>
      <c r="B4194" s="113" t="s">
        <v>1180</v>
      </c>
      <c r="C4194" s="113" t="s">
        <v>952</v>
      </c>
      <c r="D4194" s="113">
        <v>13.439068000000001</v>
      </c>
      <c r="E4194" s="113" t="s">
        <v>953</v>
      </c>
      <c r="F4194" s="114" t="str">
        <f>INDEX('Crosswalk sectors'!$B:$B,MATCH(A4194,'Crosswalk sectors'!$A:$A,0))</f>
        <v>water and waste 36T39</v>
      </c>
      <c r="G4194" s="115">
        <f>INDEX('Crosswalk parts'!$B:$B,MATCH($B4194,'Crosswalk parts'!$A:$A,0))</f>
        <v>0</v>
      </c>
    </row>
    <row r="4195" spans="1:7" x14ac:dyDescent="0.25">
      <c r="A4195" s="113" t="s">
        <v>1030</v>
      </c>
      <c r="B4195" s="113" t="s">
        <v>1132</v>
      </c>
      <c r="C4195" s="113" t="s">
        <v>956</v>
      </c>
      <c r="D4195" s="113">
        <v>13.415340711000001</v>
      </c>
      <c r="E4195" s="113" t="s">
        <v>477</v>
      </c>
      <c r="F4195" s="114" t="str">
        <f>INDEX('Crosswalk sectors'!$B:$B,MATCH(A4195,'Crosswalk sectors'!$A:$A,0))</f>
        <v>NA</v>
      </c>
      <c r="G4195" s="115" t="str">
        <f>INDEX('Crosswalk parts'!$B:$B,MATCH($B4195,'Crosswalk parts'!$A:$A,0))</f>
        <v>N2O</v>
      </c>
    </row>
    <row r="4196" spans="1:7" x14ac:dyDescent="0.25">
      <c r="A4196" s="113" t="s">
        <v>1020</v>
      </c>
      <c r="B4196" s="113" t="s">
        <v>1207</v>
      </c>
      <c r="C4196" s="113" t="s">
        <v>952</v>
      </c>
      <c r="D4196" s="121">
        <v>13.41</v>
      </c>
      <c r="E4196" s="113" t="s">
        <v>953</v>
      </c>
      <c r="F4196" s="114" t="str">
        <f>INDEX('Crosswalk sectors'!$B:$B,MATCH(A4196,'Crosswalk sectors'!$A:$A,0))</f>
        <v>energy pipelines and gas processing 352T353</v>
      </c>
      <c r="G4196" s="115">
        <f>INDEX('Crosswalk parts'!$B:$B,MATCH($B4196,'Crosswalk parts'!$A:$A,0))</f>
        <v>0</v>
      </c>
    </row>
    <row r="4197" spans="1:7" x14ac:dyDescent="0.25">
      <c r="A4197" s="113" t="s">
        <v>1083</v>
      </c>
      <c r="B4197" s="113" t="s">
        <v>995</v>
      </c>
      <c r="C4197" s="113" t="s">
        <v>952</v>
      </c>
      <c r="D4197" s="113">
        <v>13.4</v>
      </c>
      <c r="E4197" s="113" t="s">
        <v>953</v>
      </c>
      <c r="F4197" s="114" t="str">
        <f>INDEX('Crosswalk sectors'!$B:$B,MATCH(A4197,'Crosswalk sectors'!$A:$A,0))</f>
        <v>NA</v>
      </c>
      <c r="G4197" s="115">
        <f>INDEX('Crosswalk parts'!$B:$B,MATCH($B4197,'Crosswalk parts'!$A:$A,0))</f>
        <v>0</v>
      </c>
    </row>
    <row r="4198" spans="1:7" x14ac:dyDescent="0.25">
      <c r="A4198" s="113" t="s">
        <v>1042</v>
      </c>
      <c r="B4198" s="113" t="s">
        <v>1132</v>
      </c>
      <c r="C4198" s="113" t="s">
        <v>956</v>
      </c>
      <c r="D4198" s="113">
        <v>13.364025700399999</v>
      </c>
      <c r="E4198" s="113" t="s">
        <v>477</v>
      </c>
      <c r="F4198" s="114" t="str">
        <f>INDEX('Crosswalk sectors'!$B:$B,MATCH(A4198,'Crosswalk sectors'!$A:$A,0))</f>
        <v>NA</v>
      </c>
      <c r="G4198" s="115" t="str">
        <f>INDEX('Crosswalk parts'!$B:$B,MATCH($B4198,'Crosswalk parts'!$A:$A,0))</f>
        <v>N2O</v>
      </c>
    </row>
    <row r="4199" spans="1:7" x14ac:dyDescent="0.25">
      <c r="A4199" s="113" t="s">
        <v>979</v>
      </c>
      <c r="B4199" s="113" t="s">
        <v>1166</v>
      </c>
      <c r="D4199" s="113">
        <v>13.270230656008392</v>
      </c>
      <c r="E4199" s="113" t="s">
        <v>477</v>
      </c>
      <c r="F4199" s="114" t="str">
        <f>INDEX('Crosswalk sectors'!$B:$B,MATCH(A4199,'Crosswalk sectors'!$A:$A,0))</f>
        <v>NA</v>
      </c>
      <c r="G4199" s="115">
        <f>INDEX('Crosswalk parts'!$B:$B,MATCH($B4199,'Crosswalk parts'!$A:$A,0))</f>
        <v>0</v>
      </c>
    </row>
    <row r="4200" spans="1:7" x14ac:dyDescent="0.25">
      <c r="A4200" s="113" t="s">
        <v>1052</v>
      </c>
      <c r="B4200" s="113" t="s">
        <v>1219</v>
      </c>
      <c r="C4200" s="113" t="s">
        <v>952</v>
      </c>
      <c r="D4200" s="113">
        <v>13.22142097</v>
      </c>
      <c r="E4200" s="113" t="s">
        <v>953</v>
      </c>
      <c r="F4200" s="114" t="str">
        <f>INDEX('Crosswalk sectors'!$B:$B,MATCH(A4200,'Crosswalk sectors'!$A:$A,0))</f>
        <v>NA</v>
      </c>
      <c r="G4200" s="115">
        <f>INDEX('Crosswalk parts'!$B:$B,MATCH($B4200,'Crosswalk parts'!$A:$A,0))</f>
        <v>0</v>
      </c>
    </row>
    <row r="4201" spans="1:7" x14ac:dyDescent="0.25">
      <c r="A4201" s="113" t="s">
        <v>1053</v>
      </c>
      <c r="B4201" s="113" t="s">
        <v>1152</v>
      </c>
      <c r="C4201" s="113" t="s">
        <v>952</v>
      </c>
      <c r="D4201" s="113">
        <v>13.185</v>
      </c>
      <c r="E4201" s="113" t="s">
        <v>953</v>
      </c>
      <c r="F4201" s="114" t="str">
        <f>INDEX('Crosswalk sectors'!$B:$B,MATCH(A4201,'Crosswalk sectors'!$A:$A,0))</f>
        <v>iron and steel 241</v>
      </c>
      <c r="G4201" s="115">
        <f>INDEX('Crosswalk parts'!$B:$B,MATCH($B4201,'Crosswalk parts'!$A:$A,0))</f>
        <v>0</v>
      </c>
    </row>
    <row r="4202" spans="1:7" x14ac:dyDescent="0.25">
      <c r="A4202" s="113" t="s">
        <v>1036</v>
      </c>
      <c r="B4202" s="113" t="s">
        <v>967</v>
      </c>
      <c r="C4202" s="113" t="s">
        <v>952</v>
      </c>
      <c r="D4202" s="121">
        <v>13.18</v>
      </c>
      <c r="E4202" s="113" t="s">
        <v>953</v>
      </c>
      <c r="F4202" s="114" t="str">
        <f>INDEX('Crosswalk sectors'!$B:$B,MATCH(A4202,'Crosswalk sectors'!$A:$A,0))</f>
        <v>other metals 242</v>
      </c>
      <c r="G4202" s="115">
        <f>INDEX('Crosswalk parts'!$B:$B,MATCH($B4202,'Crosswalk parts'!$A:$A,0))</f>
        <v>0</v>
      </c>
    </row>
    <row r="4203" spans="1:7" x14ac:dyDescent="0.25">
      <c r="A4203" s="113" t="s">
        <v>1012</v>
      </c>
      <c r="B4203" s="113" t="s">
        <v>1193</v>
      </c>
      <c r="C4203" s="113" t="s">
        <v>952</v>
      </c>
      <c r="D4203" s="113">
        <v>13.14042564</v>
      </c>
      <c r="E4203" s="113" t="s">
        <v>953</v>
      </c>
      <c r="F4203" s="114" t="str">
        <f>INDEX('Crosswalk sectors'!$B:$B,MATCH(A4203,'Crosswalk sectors'!$A:$A,0))</f>
        <v>chemicals 20</v>
      </c>
      <c r="G4203" s="115">
        <f>INDEX('Crosswalk parts'!$B:$B,MATCH($B4203,'Crosswalk parts'!$A:$A,0))</f>
        <v>0</v>
      </c>
    </row>
    <row r="4204" spans="1:7" x14ac:dyDescent="0.25">
      <c r="A4204" s="113" t="s">
        <v>1036</v>
      </c>
      <c r="B4204" s="113" t="s">
        <v>1189</v>
      </c>
      <c r="C4204" s="113" t="s">
        <v>952</v>
      </c>
      <c r="D4204" s="121">
        <v>13.14</v>
      </c>
      <c r="E4204" s="113" t="s">
        <v>953</v>
      </c>
      <c r="F4204" s="114" t="str">
        <f>INDEX('Crosswalk sectors'!$B:$B,MATCH(A4204,'Crosswalk sectors'!$A:$A,0))</f>
        <v>other metals 242</v>
      </c>
      <c r="G4204" s="115">
        <f>INDEX('Crosswalk parts'!$B:$B,MATCH($B4204,'Crosswalk parts'!$A:$A,0))</f>
        <v>0</v>
      </c>
    </row>
    <row r="4205" spans="1:7" x14ac:dyDescent="0.25">
      <c r="A4205" s="113" t="s">
        <v>1037</v>
      </c>
      <c r="B4205" s="113" t="s">
        <v>1166</v>
      </c>
      <c r="D4205" s="113">
        <v>13.126935308952419</v>
      </c>
      <c r="E4205" s="113" t="s">
        <v>477</v>
      </c>
      <c r="F4205" s="114" t="str">
        <f>INDEX('Crosswalk sectors'!$B:$B,MATCH(A4205,'Crosswalk sectors'!$A:$A,0))</f>
        <v>NA</v>
      </c>
      <c r="G4205" s="115">
        <f>INDEX('Crosswalk parts'!$B:$B,MATCH($B4205,'Crosswalk parts'!$A:$A,0))</f>
        <v>0</v>
      </c>
    </row>
    <row r="4206" spans="1:7" x14ac:dyDescent="0.25">
      <c r="A4206" s="113" t="s">
        <v>1016</v>
      </c>
      <c r="B4206" s="113" t="s">
        <v>1102</v>
      </c>
      <c r="C4206" s="113" t="s">
        <v>952</v>
      </c>
      <c r="D4206" s="113">
        <v>13.112400341998001</v>
      </c>
      <c r="E4206" s="113" t="s">
        <v>953</v>
      </c>
      <c r="F4206" s="114" t="str">
        <f>INDEX('Crosswalk sectors'!$B:$B,MATCH(A4206,'Crosswalk sectors'!$A:$A,0))</f>
        <v>NA</v>
      </c>
      <c r="G4206" s="115">
        <f>INDEX('Crosswalk parts'!$B:$B,MATCH($B4206,'Crosswalk parts'!$A:$A,0))</f>
        <v>0</v>
      </c>
    </row>
    <row r="4207" spans="1:7" x14ac:dyDescent="0.25">
      <c r="A4207" s="113" t="s">
        <v>1126</v>
      </c>
      <c r="B4207" s="113" t="s">
        <v>1060</v>
      </c>
      <c r="C4207" s="113" t="s">
        <v>952</v>
      </c>
      <c r="D4207" s="113">
        <v>13.037055725074124</v>
      </c>
      <c r="E4207" s="113" t="s">
        <v>953</v>
      </c>
      <c r="F4207" s="114" t="str">
        <f>INDEX('Crosswalk sectors'!$B:$B,MATCH(A4207,'Crosswalk sectors'!$A:$A,0))</f>
        <v>NA</v>
      </c>
      <c r="G4207" s="115">
        <f>INDEX('Crosswalk parts'!$B:$B,MATCH($B4207,'Crosswalk parts'!$A:$A,0))</f>
        <v>0</v>
      </c>
    </row>
    <row r="4208" spans="1:7" x14ac:dyDescent="0.25">
      <c r="A4208" s="113" t="s">
        <v>1030</v>
      </c>
      <c r="B4208" s="113" t="s">
        <v>1164</v>
      </c>
      <c r="C4208" s="113" t="s">
        <v>952</v>
      </c>
      <c r="D4208" s="113">
        <v>13.0022157816879</v>
      </c>
      <c r="E4208" s="113" t="s">
        <v>953</v>
      </c>
      <c r="F4208" s="114" t="str">
        <f>INDEX('Crosswalk sectors'!$B:$B,MATCH(A4208,'Crosswalk sectors'!$A:$A,0))</f>
        <v>NA</v>
      </c>
      <c r="G4208" s="115">
        <f>INDEX('Crosswalk parts'!$B:$B,MATCH($B4208,'Crosswalk parts'!$A:$A,0))</f>
        <v>0</v>
      </c>
    </row>
    <row r="4209" spans="1:7" x14ac:dyDescent="0.25">
      <c r="A4209" s="113" t="s">
        <v>1041</v>
      </c>
      <c r="B4209" s="113" t="s">
        <v>1091</v>
      </c>
      <c r="D4209" s="122">
        <v>13</v>
      </c>
      <c r="E4209" s="113" t="s">
        <v>953</v>
      </c>
      <c r="F4209" s="114" t="str">
        <f>INDEX('Crosswalk sectors'!$B:$B,MATCH(A4209,'Crosswalk sectors'!$A:$A,0))</f>
        <v>cement and other nonmetallic minerals 239</v>
      </c>
      <c r="G4209" s="115">
        <f>INDEX('Crosswalk parts'!$B:$B,MATCH($B4209,'Crosswalk parts'!$A:$A,0))</f>
        <v>0</v>
      </c>
    </row>
    <row r="4210" spans="1:7" x14ac:dyDescent="0.25">
      <c r="A4210" s="113" t="s">
        <v>1016</v>
      </c>
      <c r="B4210" s="113" t="s">
        <v>1145</v>
      </c>
      <c r="C4210" s="113" t="s">
        <v>952</v>
      </c>
      <c r="D4210" s="113">
        <v>12.999000000000001</v>
      </c>
      <c r="E4210" s="113" t="s">
        <v>953</v>
      </c>
      <c r="F4210" s="114" t="str">
        <f>INDEX('Crosswalk sectors'!$B:$B,MATCH(A4210,'Crosswalk sectors'!$A:$A,0))</f>
        <v>NA</v>
      </c>
      <c r="G4210" s="115">
        <f>INDEX('Crosswalk parts'!$B:$B,MATCH($B4210,'Crosswalk parts'!$A:$A,0))</f>
        <v>0</v>
      </c>
    </row>
    <row r="4211" spans="1:7" x14ac:dyDescent="0.25">
      <c r="A4211" s="113" t="s">
        <v>986</v>
      </c>
      <c r="B4211" s="113" t="s">
        <v>1068</v>
      </c>
      <c r="D4211" s="113">
        <v>12.9228490671905</v>
      </c>
      <c r="E4211" s="113" t="s">
        <v>477</v>
      </c>
      <c r="F4211" s="114" t="str">
        <f>INDEX('Crosswalk sectors'!$B:$B,MATCH(A4211,'Crosswalk sectors'!$A:$A,0))</f>
        <v>agriculture and forestry 01T03</v>
      </c>
      <c r="G4211" s="115" t="str">
        <f>INDEX('Crosswalk parts'!$B:$B,MATCH($B4211,'Crosswalk parts'!$A:$A,0))</f>
        <v>OC</v>
      </c>
    </row>
    <row r="4212" spans="1:7" x14ac:dyDescent="0.25">
      <c r="A4212" s="113" t="s">
        <v>954</v>
      </c>
      <c r="B4212" s="113" t="s">
        <v>1209</v>
      </c>
      <c r="C4212" s="113" t="s">
        <v>952</v>
      </c>
      <c r="D4212" s="113">
        <v>12.877046348407521</v>
      </c>
      <c r="E4212" s="113" t="s">
        <v>953</v>
      </c>
      <c r="F4212" s="114" t="str">
        <f>INDEX('Crosswalk sectors'!$B:$B,MATCH(A4212,'Crosswalk sectors'!$A:$A,0))</f>
        <v>other manufacturing 31T33</v>
      </c>
      <c r="G4212" s="115">
        <f>INDEX('Crosswalk parts'!$B:$B,MATCH($B4212,'Crosswalk parts'!$A:$A,0))</f>
        <v>0</v>
      </c>
    </row>
    <row r="4213" spans="1:7" x14ac:dyDescent="0.25">
      <c r="A4213" s="113" t="s">
        <v>1034</v>
      </c>
      <c r="B4213" s="113" t="s">
        <v>1070</v>
      </c>
      <c r="C4213" s="113" t="s">
        <v>952</v>
      </c>
      <c r="D4213" s="113">
        <v>12.871343501314801</v>
      </c>
      <c r="E4213" s="113" t="s">
        <v>953</v>
      </c>
      <c r="F4213" s="114" t="str">
        <f>INDEX('Crosswalk sectors'!$B:$B,MATCH(A4213,'Crosswalk sectors'!$A:$A,0))</f>
        <v>NA</v>
      </c>
      <c r="G4213" s="115">
        <f>INDEX('Crosswalk parts'!$B:$B,MATCH($B4213,'Crosswalk parts'!$A:$A,0))</f>
        <v>0</v>
      </c>
    </row>
    <row r="4214" spans="1:7" x14ac:dyDescent="0.25">
      <c r="A4214" s="113" t="s">
        <v>976</v>
      </c>
      <c r="B4214" s="113" t="s">
        <v>1059</v>
      </c>
      <c r="C4214" s="113" t="s">
        <v>952</v>
      </c>
      <c r="D4214" s="113">
        <v>12.750979375858204</v>
      </c>
      <c r="E4214" s="113" t="s">
        <v>953</v>
      </c>
      <c r="F4214" s="114" t="str">
        <f>INDEX('Crosswalk sectors'!$B:$B,MATCH(A4214,'Crosswalk sectors'!$A:$A,0))</f>
        <v>oil and gas extraction 06</v>
      </c>
      <c r="G4214" s="115">
        <f>INDEX('Crosswalk parts'!$B:$B,MATCH($B4214,'Crosswalk parts'!$A:$A,0))</f>
        <v>0</v>
      </c>
    </row>
    <row r="4215" spans="1:7" x14ac:dyDescent="0.25">
      <c r="A4215" s="113" t="s">
        <v>972</v>
      </c>
      <c r="B4215" s="113" t="s">
        <v>1209</v>
      </c>
      <c r="C4215" s="113" t="s">
        <v>952</v>
      </c>
      <c r="D4215" s="113">
        <v>12.745662292621098</v>
      </c>
      <c r="E4215" s="113" t="s">
        <v>953</v>
      </c>
      <c r="F4215" s="114" t="str">
        <f>INDEX('Crosswalk sectors'!$B:$B,MATCH(A4215,'Crosswalk sectors'!$A:$A,0))</f>
        <v>pulp paper and printing 17T18</v>
      </c>
      <c r="G4215" s="115">
        <f>INDEX('Crosswalk parts'!$B:$B,MATCH($B4215,'Crosswalk parts'!$A:$A,0))</f>
        <v>0</v>
      </c>
    </row>
    <row r="4216" spans="1:7" x14ac:dyDescent="0.25">
      <c r="A4216" s="113" t="s">
        <v>1099</v>
      </c>
      <c r="B4216" s="113" t="s">
        <v>1197</v>
      </c>
      <c r="C4216" s="113" t="s">
        <v>952</v>
      </c>
      <c r="D4216" s="113">
        <v>12.559012691580961</v>
      </c>
      <c r="E4216" s="113" t="s">
        <v>953</v>
      </c>
      <c r="F4216" s="114" t="str">
        <f>INDEX('Crosswalk sectors'!$B:$B,MATCH(A4216,'Crosswalk sectors'!$A:$A,0))</f>
        <v>NA</v>
      </c>
      <c r="G4216" s="115">
        <f>INDEX('Crosswalk parts'!$B:$B,MATCH($B4216,'Crosswalk parts'!$A:$A,0))</f>
        <v>0</v>
      </c>
    </row>
    <row r="4217" spans="1:7" x14ac:dyDescent="0.25">
      <c r="A4217" s="113" t="s">
        <v>1015</v>
      </c>
      <c r="B4217" s="113" t="s">
        <v>1173</v>
      </c>
      <c r="C4217" s="113" t="s">
        <v>952</v>
      </c>
      <c r="D4217" s="113">
        <v>12.467742719860279</v>
      </c>
      <c r="E4217" s="113" t="s">
        <v>953</v>
      </c>
      <c r="F4217" s="114" t="str">
        <f>INDEX('Crosswalk sectors'!$B:$B,MATCH(A4217,'Crosswalk sectors'!$A:$A,0))</f>
        <v>NA</v>
      </c>
      <c r="G4217" s="115">
        <f>INDEX('Crosswalk parts'!$B:$B,MATCH($B4217,'Crosswalk parts'!$A:$A,0))</f>
        <v>0</v>
      </c>
    </row>
    <row r="4218" spans="1:7" x14ac:dyDescent="0.25">
      <c r="A4218" s="113" t="s">
        <v>954</v>
      </c>
      <c r="B4218" s="113" t="s">
        <v>1221</v>
      </c>
      <c r="C4218" s="113" t="s">
        <v>952</v>
      </c>
      <c r="D4218" s="113">
        <v>12.4275194758</v>
      </c>
      <c r="E4218" s="113" t="s">
        <v>953</v>
      </c>
      <c r="F4218" s="114" t="str">
        <f>INDEX('Crosswalk sectors'!$B:$B,MATCH(A4218,'Crosswalk sectors'!$A:$A,0))</f>
        <v>other manufacturing 31T33</v>
      </c>
      <c r="G4218" s="115">
        <f>INDEX('Crosswalk parts'!$B:$B,MATCH($B4218,'Crosswalk parts'!$A:$A,0))</f>
        <v>0</v>
      </c>
    </row>
    <row r="4219" spans="1:7" x14ac:dyDescent="0.25">
      <c r="A4219" s="113" t="s">
        <v>993</v>
      </c>
      <c r="B4219" s="113" t="s">
        <v>1204</v>
      </c>
      <c r="C4219" s="113" t="s">
        <v>952</v>
      </c>
      <c r="D4219" s="113">
        <v>12.420719999999999</v>
      </c>
      <c r="E4219" s="113" t="s">
        <v>953</v>
      </c>
      <c r="F4219" s="114" t="str">
        <f>INDEX('Crosswalk sectors'!$B:$B,MATCH(A4219,'Crosswalk sectors'!$A:$A,0))</f>
        <v>water and waste 36T39</v>
      </c>
      <c r="G4219" s="115">
        <f>INDEX('Crosswalk parts'!$B:$B,MATCH($B4219,'Crosswalk parts'!$A:$A,0))</f>
        <v>0</v>
      </c>
    </row>
    <row r="4220" spans="1:7" x14ac:dyDescent="0.25">
      <c r="A4220" s="113" t="s">
        <v>989</v>
      </c>
      <c r="B4220" s="113" t="s">
        <v>1084</v>
      </c>
      <c r="C4220" s="113" t="s">
        <v>952</v>
      </c>
      <c r="D4220" s="121">
        <v>12.31</v>
      </c>
      <c r="E4220" s="113" t="s">
        <v>953</v>
      </c>
      <c r="F4220" s="114" t="str">
        <f>INDEX('Crosswalk sectors'!$B:$B,MATCH(A4220,'Crosswalk sectors'!$A:$A,0))</f>
        <v>NA</v>
      </c>
      <c r="G4220" s="115">
        <f>INDEX('Crosswalk parts'!$B:$B,MATCH($B4220,'Crosswalk parts'!$A:$A,0))</f>
        <v>0</v>
      </c>
    </row>
    <row r="4221" spans="1:7" x14ac:dyDescent="0.25">
      <c r="A4221" s="113" t="s">
        <v>1066</v>
      </c>
      <c r="B4221" s="113" t="s">
        <v>1131</v>
      </c>
      <c r="C4221" s="113" t="s">
        <v>952</v>
      </c>
      <c r="D4221" s="113">
        <v>12.29077065848</v>
      </c>
      <c r="E4221" s="113" t="s">
        <v>953</v>
      </c>
      <c r="F4221" s="114" t="str">
        <f>INDEX('Crosswalk sectors'!$B:$B,MATCH(A4221,'Crosswalk sectors'!$A:$A,0))</f>
        <v>NA</v>
      </c>
      <c r="G4221" s="115">
        <f>INDEX('Crosswalk parts'!$B:$B,MATCH($B4221,'Crosswalk parts'!$A:$A,0))</f>
        <v>0</v>
      </c>
    </row>
    <row r="4222" spans="1:7" x14ac:dyDescent="0.25">
      <c r="A4222" s="113" t="s">
        <v>1063</v>
      </c>
      <c r="B4222" s="113" t="s">
        <v>1164</v>
      </c>
      <c r="C4222" s="113" t="s">
        <v>952</v>
      </c>
      <c r="D4222" s="113">
        <v>12.2561865</v>
      </c>
      <c r="E4222" s="113" t="s">
        <v>953</v>
      </c>
      <c r="F4222" s="114" t="str">
        <f>INDEX('Crosswalk sectors'!$B:$B,MATCH(A4222,'Crosswalk sectors'!$A:$A,0))</f>
        <v>NA</v>
      </c>
      <c r="G4222" s="115">
        <f>INDEX('Crosswalk parts'!$B:$B,MATCH($B4222,'Crosswalk parts'!$A:$A,0))</f>
        <v>0</v>
      </c>
    </row>
    <row r="4223" spans="1:7" x14ac:dyDescent="0.25">
      <c r="A4223" s="113" t="s">
        <v>981</v>
      </c>
      <c r="B4223" s="113" t="s">
        <v>1060</v>
      </c>
      <c r="C4223" s="113" t="s">
        <v>952</v>
      </c>
      <c r="D4223" s="113">
        <v>12.2543106201</v>
      </c>
      <c r="E4223" s="113" t="s">
        <v>953</v>
      </c>
      <c r="F4223" s="114" t="str">
        <f>INDEX('Crosswalk sectors'!$B:$B,MATCH(A4223,'Crosswalk sectors'!$A:$A,0))</f>
        <v>chemicals 20</v>
      </c>
      <c r="G4223" s="115">
        <f>INDEX('Crosswalk parts'!$B:$B,MATCH($B4223,'Crosswalk parts'!$A:$A,0))</f>
        <v>0</v>
      </c>
    </row>
    <row r="4224" spans="1:7" x14ac:dyDescent="0.25">
      <c r="A4224" s="113" t="s">
        <v>1018</v>
      </c>
      <c r="B4224" s="113" t="s">
        <v>1159</v>
      </c>
      <c r="C4224" s="113" t="s">
        <v>952</v>
      </c>
      <c r="D4224" s="113">
        <v>12.14984593184</v>
      </c>
      <c r="E4224" s="113" t="s">
        <v>953</v>
      </c>
      <c r="F4224" s="114" t="str">
        <f>INDEX('Crosswalk sectors'!$B:$B,MATCH(A4224,'Crosswalk sectors'!$A:$A,0))</f>
        <v>NA</v>
      </c>
      <c r="G4224" s="115">
        <f>INDEX('Crosswalk parts'!$B:$B,MATCH($B4224,'Crosswalk parts'!$A:$A,0))</f>
        <v>0</v>
      </c>
    </row>
    <row r="4225" spans="1:7" x14ac:dyDescent="0.25">
      <c r="A4225" s="113" t="s">
        <v>976</v>
      </c>
      <c r="B4225" s="113" t="s">
        <v>1060</v>
      </c>
      <c r="C4225" s="113" t="s">
        <v>952</v>
      </c>
      <c r="D4225" s="113">
        <v>12.096431502009484</v>
      </c>
      <c r="E4225" s="113" t="s">
        <v>953</v>
      </c>
      <c r="F4225" s="114" t="str">
        <f>INDEX('Crosswalk sectors'!$B:$B,MATCH(A4225,'Crosswalk sectors'!$A:$A,0))</f>
        <v>oil and gas extraction 06</v>
      </c>
      <c r="G4225" s="115">
        <f>INDEX('Crosswalk parts'!$B:$B,MATCH($B4225,'Crosswalk parts'!$A:$A,0))</f>
        <v>0</v>
      </c>
    </row>
    <row r="4226" spans="1:7" x14ac:dyDescent="0.25">
      <c r="A4226" s="113" t="s">
        <v>993</v>
      </c>
      <c r="B4226" s="113" t="s">
        <v>1022</v>
      </c>
      <c r="C4226" s="113" t="s">
        <v>952</v>
      </c>
      <c r="D4226" s="113">
        <v>12.0702</v>
      </c>
      <c r="E4226" s="113" t="s">
        <v>953</v>
      </c>
      <c r="F4226" s="114" t="str">
        <f>INDEX('Crosswalk sectors'!$B:$B,MATCH(A4226,'Crosswalk sectors'!$A:$A,0))</f>
        <v>water and waste 36T39</v>
      </c>
      <c r="G4226" s="115">
        <f>INDEX('Crosswalk parts'!$B:$B,MATCH($B4226,'Crosswalk parts'!$A:$A,0))</f>
        <v>0</v>
      </c>
    </row>
    <row r="4227" spans="1:7" x14ac:dyDescent="0.25">
      <c r="A4227" s="113" t="s">
        <v>1036</v>
      </c>
      <c r="B4227" s="113" t="s">
        <v>1113</v>
      </c>
      <c r="C4227" s="113" t="s">
        <v>952</v>
      </c>
      <c r="D4227" s="113">
        <v>12.0456</v>
      </c>
      <c r="E4227" s="113" t="s">
        <v>953</v>
      </c>
      <c r="F4227" s="114" t="str">
        <f>INDEX('Crosswalk sectors'!$B:$B,MATCH(A4227,'Crosswalk sectors'!$A:$A,0))</f>
        <v>other metals 242</v>
      </c>
      <c r="G4227" s="115">
        <f>INDEX('Crosswalk parts'!$B:$B,MATCH($B4227,'Crosswalk parts'!$A:$A,0))</f>
        <v>0</v>
      </c>
    </row>
    <row r="4228" spans="1:7" x14ac:dyDescent="0.25">
      <c r="A4228" s="113" t="s">
        <v>1006</v>
      </c>
      <c r="B4228" s="113" t="s">
        <v>992</v>
      </c>
      <c r="C4228" s="113" t="s">
        <v>952</v>
      </c>
      <c r="D4228" s="122">
        <v>12</v>
      </c>
      <c r="E4228" s="113" t="s">
        <v>953</v>
      </c>
      <c r="F4228" s="114" t="str">
        <f>INDEX('Crosswalk sectors'!$B:$B,MATCH(A4228,'Crosswalk sectors'!$A:$A,0))</f>
        <v>NA</v>
      </c>
      <c r="G4228" s="115">
        <f>INDEX('Crosswalk parts'!$B:$B,MATCH($B4228,'Crosswalk parts'!$A:$A,0))</f>
        <v>0</v>
      </c>
    </row>
    <row r="4229" spans="1:7" x14ac:dyDescent="0.25">
      <c r="A4229" s="113" t="s">
        <v>1042</v>
      </c>
      <c r="B4229" s="113" t="s">
        <v>1086</v>
      </c>
      <c r="C4229" s="113" t="s">
        <v>952</v>
      </c>
      <c r="D4229" s="113">
        <v>11.95741477</v>
      </c>
      <c r="E4229" s="113" t="s">
        <v>953</v>
      </c>
      <c r="F4229" s="114" t="str">
        <f>INDEX('Crosswalk sectors'!$B:$B,MATCH(A4229,'Crosswalk sectors'!$A:$A,0))</f>
        <v>NA</v>
      </c>
      <c r="G4229" s="115">
        <f>INDEX('Crosswalk parts'!$B:$B,MATCH($B4229,'Crosswalk parts'!$A:$A,0))</f>
        <v>0</v>
      </c>
    </row>
    <row r="4230" spans="1:7" x14ac:dyDescent="0.25">
      <c r="A4230" s="113" t="s">
        <v>1083</v>
      </c>
      <c r="B4230" s="113" t="s">
        <v>1007</v>
      </c>
      <c r="C4230" s="113" t="s">
        <v>952</v>
      </c>
      <c r="D4230" s="113">
        <v>11.953224843999999</v>
      </c>
      <c r="E4230" s="113" t="s">
        <v>953</v>
      </c>
      <c r="F4230" s="114" t="str">
        <f>INDEX('Crosswalk sectors'!$B:$B,MATCH(A4230,'Crosswalk sectors'!$A:$A,0))</f>
        <v>NA</v>
      </c>
      <c r="G4230" s="115">
        <f>INDEX('Crosswalk parts'!$B:$B,MATCH($B4230,'Crosswalk parts'!$A:$A,0))</f>
        <v>0</v>
      </c>
    </row>
    <row r="4231" spans="1:7" x14ac:dyDescent="0.25">
      <c r="A4231" s="113" t="s">
        <v>1053</v>
      </c>
      <c r="B4231" s="113" t="s">
        <v>1153</v>
      </c>
      <c r="C4231" s="113" t="s">
        <v>952</v>
      </c>
      <c r="D4231" s="113">
        <v>11.90676</v>
      </c>
      <c r="E4231" s="113" t="s">
        <v>953</v>
      </c>
      <c r="F4231" s="114" t="str">
        <f>INDEX('Crosswalk sectors'!$B:$B,MATCH(A4231,'Crosswalk sectors'!$A:$A,0))</f>
        <v>iron and steel 241</v>
      </c>
      <c r="G4231" s="115">
        <f>INDEX('Crosswalk parts'!$B:$B,MATCH($B4231,'Crosswalk parts'!$A:$A,0))</f>
        <v>0</v>
      </c>
    </row>
    <row r="4232" spans="1:7" x14ac:dyDescent="0.25">
      <c r="A4232" s="113" t="s">
        <v>1066</v>
      </c>
      <c r="B4232" s="113" t="s">
        <v>1139</v>
      </c>
      <c r="C4232" s="113" t="s">
        <v>952</v>
      </c>
      <c r="D4232" s="113">
        <v>11.87824176122</v>
      </c>
      <c r="E4232" s="113" t="s">
        <v>953</v>
      </c>
      <c r="F4232" s="114" t="str">
        <f>INDEX('Crosswalk sectors'!$B:$B,MATCH(A4232,'Crosswalk sectors'!$A:$A,0))</f>
        <v>NA</v>
      </c>
      <c r="G4232" s="115">
        <f>INDEX('Crosswalk parts'!$B:$B,MATCH($B4232,'Crosswalk parts'!$A:$A,0))</f>
        <v>0</v>
      </c>
    </row>
    <row r="4233" spans="1:7" x14ac:dyDescent="0.25">
      <c r="A4233" s="113" t="s">
        <v>987</v>
      </c>
      <c r="B4233" s="113" t="s">
        <v>1144</v>
      </c>
      <c r="C4233" s="113" t="s">
        <v>952</v>
      </c>
      <c r="D4233" s="113">
        <v>11.833425999999999</v>
      </c>
      <c r="E4233" s="113" t="s">
        <v>953</v>
      </c>
      <c r="F4233" s="114" t="str">
        <f>INDEX('Crosswalk sectors'!$B:$B,MATCH(A4233,'Crosswalk sectors'!$A:$A,0))</f>
        <v>chemicals 20</v>
      </c>
      <c r="G4233" s="115">
        <f>INDEX('Crosswalk parts'!$B:$B,MATCH($B4233,'Crosswalk parts'!$A:$A,0))</f>
        <v>0</v>
      </c>
    </row>
    <row r="4234" spans="1:7" x14ac:dyDescent="0.25">
      <c r="A4234" s="113" t="s">
        <v>1053</v>
      </c>
      <c r="B4234" s="113" t="s">
        <v>1109</v>
      </c>
      <c r="C4234" s="113" t="s">
        <v>952</v>
      </c>
      <c r="D4234" s="113">
        <v>11.818955623400001</v>
      </c>
      <c r="E4234" s="113" t="s">
        <v>953</v>
      </c>
      <c r="F4234" s="114" t="str">
        <f>INDEX('Crosswalk sectors'!$B:$B,MATCH(A4234,'Crosswalk sectors'!$A:$A,0))</f>
        <v>iron and steel 241</v>
      </c>
      <c r="G4234" s="115">
        <f>INDEX('Crosswalk parts'!$B:$B,MATCH($B4234,'Crosswalk parts'!$A:$A,0))</f>
        <v>0</v>
      </c>
    </row>
    <row r="4235" spans="1:7" x14ac:dyDescent="0.25">
      <c r="A4235" s="113" t="s">
        <v>1053</v>
      </c>
      <c r="B4235" s="113" t="s">
        <v>1085</v>
      </c>
      <c r="C4235" s="113" t="s">
        <v>952</v>
      </c>
      <c r="D4235" s="113">
        <v>11.8</v>
      </c>
      <c r="E4235" s="113" t="s">
        <v>953</v>
      </c>
      <c r="F4235" s="114" t="str">
        <f>INDEX('Crosswalk sectors'!$B:$B,MATCH(A4235,'Crosswalk sectors'!$A:$A,0))</f>
        <v>iron and steel 241</v>
      </c>
      <c r="G4235" s="115">
        <f>INDEX('Crosswalk parts'!$B:$B,MATCH($B4235,'Crosswalk parts'!$A:$A,0))</f>
        <v>0</v>
      </c>
    </row>
    <row r="4236" spans="1:7" x14ac:dyDescent="0.25">
      <c r="A4236" s="113" t="s">
        <v>1020</v>
      </c>
      <c r="B4236" s="113" t="s">
        <v>1269</v>
      </c>
      <c r="C4236" s="113" t="s">
        <v>952</v>
      </c>
      <c r="D4236" s="121">
        <v>11.79</v>
      </c>
      <c r="E4236" s="113" t="s">
        <v>953</v>
      </c>
      <c r="F4236" s="114" t="str">
        <f>INDEX('Crosswalk sectors'!$B:$B,MATCH(A4236,'Crosswalk sectors'!$A:$A,0))</f>
        <v>energy pipelines and gas processing 352T353</v>
      </c>
      <c r="G4236" s="115">
        <f>INDEX('Crosswalk parts'!$B:$B,MATCH($B4236,'Crosswalk parts'!$A:$A,0))</f>
        <v>0</v>
      </c>
    </row>
    <row r="4237" spans="1:7" x14ac:dyDescent="0.25">
      <c r="A4237" s="113" t="s">
        <v>1016</v>
      </c>
      <c r="B4237" s="113" t="s">
        <v>1197</v>
      </c>
      <c r="C4237" s="113" t="s">
        <v>952</v>
      </c>
      <c r="D4237" s="113">
        <v>11.7537222020181</v>
      </c>
      <c r="E4237" s="113" t="s">
        <v>953</v>
      </c>
      <c r="F4237" s="114" t="str">
        <f>INDEX('Crosswalk sectors'!$B:$B,MATCH(A4237,'Crosswalk sectors'!$A:$A,0))</f>
        <v>NA</v>
      </c>
      <c r="G4237" s="115">
        <f>INDEX('Crosswalk parts'!$B:$B,MATCH($B4237,'Crosswalk parts'!$A:$A,0))</f>
        <v>0</v>
      </c>
    </row>
    <row r="4238" spans="1:7" x14ac:dyDescent="0.25">
      <c r="A4238" s="113" t="s">
        <v>1053</v>
      </c>
      <c r="B4238" s="113" t="s">
        <v>1186</v>
      </c>
      <c r="C4238" s="113" t="s">
        <v>952</v>
      </c>
      <c r="D4238" s="113">
        <v>11.70396</v>
      </c>
      <c r="E4238" s="113" t="s">
        <v>953</v>
      </c>
      <c r="F4238" s="114" t="str">
        <f>INDEX('Crosswalk sectors'!$B:$B,MATCH(A4238,'Crosswalk sectors'!$A:$A,0))</f>
        <v>iron and steel 241</v>
      </c>
      <c r="G4238" s="115">
        <f>INDEX('Crosswalk parts'!$B:$B,MATCH($B4238,'Crosswalk parts'!$A:$A,0))</f>
        <v>0</v>
      </c>
    </row>
    <row r="4239" spans="1:7" x14ac:dyDescent="0.25">
      <c r="A4239" s="113" t="s">
        <v>1012</v>
      </c>
      <c r="B4239" s="113" t="s">
        <v>1272</v>
      </c>
      <c r="C4239" s="113" t="s">
        <v>952</v>
      </c>
      <c r="D4239" s="113">
        <v>11.651</v>
      </c>
      <c r="E4239" s="113" t="s">
        <v>953</v>
      </c>
      <c r="F4239" s="114" t="str">
        <f>INDEX('Crosswalk sectors'!$B:$B,MATCH(A4239,'Crosswalk sectors'!$A:$A,0))</f>
        <v>chemicals 20</v>
      </c>
      <c r="G4239" s="115">
        <f>INDEX('Crosswalk parts'!$B:$B,MATCH($B4239,'Crosswalk parts'!$A:$A,0))</f>
        <v>0</v>
      </c>
    </row>
    <row r="4240" spans="1:7" x14ac:dyDescent="0.25">
      <c r="A4240" s="113" t="s">
        <v>1157</v>
      </c>
      <c r="B4240" s="113" t="s">
        <v>1150</v>
      </c>
      <c r="D4240" s="113">
        <v>11.57838374073115</v>
      </c>
      <c r="E4240" s="113" t="s">
        <v>477</v>
      </c>
      <c r="F4240" s="114" t="str">
        <f>INDEX('Crosswalk sectors'!$B:$B,MATCH(A4240,'Crosswalk sectors'!$A:$A,0))</f>
        <v>NA</v>
      </c>
      <c r="G4240" s="115" t="str">
        <f>INDEX('Crosswalk parts'!$B:$B,MATCH($B4240,'Crosswalk parts'!$A:$A,0))</f>
        <v>BC</v>
      </c>
    </row>
    <row r="4241" spans="1:7" x14ac:dyDescent="0.25">
      <c r="A4241" s="113" t="s">
        <v>1012</v>
      </c>
      <c r="B4241" s="113" t="s">
        <v>1244</v>
      </c>
      <c r="C4241" s="113" t="s">
        <v>952</v>
      </c>
      <c r="D4241" s="113">
        <v>11.5</v>
      </c>
      <c r="E4241" s="113" t="s">
        <v>953</v>
      </c>
      <c r="F4241" s="114" t="str">
        <f>INDEX('Crosswalk sectors'!$B:$B,MATCH(A4241,'Crosswalk sectors'!$A:$A,0))</f>
        <v>chemicals 20</v>
      </c>
      <c r="G4241" s="115">
        <f>INDEX('Crosswalk parts'!$B:$B,MATCH($B4241,'Crosswalk parts'!$A:$A,0))</f>
        <v>0</v>
      </c>
    </row>
    <row r="4242" spans="1:7" x14ac:dyDescent="0.25">
      <c r="A4242" s="113" t="s">
        <v>1103</v>
      </c>
      <c r="B4242" s="113" t="s">
        <v>1045</v>
      </c>
      <c r="C4242" s="113" t="s">
        <v>952</v>
      </c>
      <c r="D4242" s="113">
        <v>11.490159999999999</v>
      </c>
      <c r="E4242" s="113" t="s">
        <v>953</v>
      </c>
      <c r="F4242" s="114" t="str">
        <f>INDEX('Crosswalk sectors'!$B:$B,MATCH(A4242,'Crosswalk sectors'!$A:$A,0))</f>
        <v>NA</v>
      </c>
      <c r="G4242" s="115">
        <f>INDEX('Crosswalk parts'!$B:$B,MATCH($B4242,'Crosswalk parts'!$A:$A,0))</f>
        <v>0</v>
      </c>
    </row>
    <row r="4243" spans="1:7" x14ac:dyDescent="0.25">
      <c r="A4243" s="113" t="s">
        <v>1006</v>
      </c>
      <c r="B4243" s="113" t="s">
        <v>1134</v>
      </c>
      <c r="C4243" s="113" t="s">
        <v>952</v>
      </c>
      <c r="D4243" s="113">
        <v>11.4</v>
      </c>
      <c r="E4243" s="113" t="s">
        <v>953</v>
      </c>
      <c r="F4243" s="114" t="str">
        <f>INDEX('Crosswalk sectors'!$B:$B,MATCH(A4243,'Crosswalk sectors'!$A:$A,0))</f>
        <v>NA</v>
      </c>
      <c r="G4243" s="115">
        <f>INDEX('Crosswalk parts'!$B:$B,MATCH($B4243,'Crosswalk parts'!$A:$A,0))</f>
        <v>0</v>
      </c>
    </row>
    <row r="4244" spans="1:7" x14ac:dyDescent="0.25">
      <c r="A4244" s="113" t="s">
        <v>1098</v>
      </c>
      <c r="B4244" s="113" t="s">
        <v>1084</v>
      </c>
      <c r="C4244" s="113" t="s">
        <v>952</v>
      </c>
      <c r="D4244" s="113">
        <v>11.245313317200001</v>
      </c>
      <c r="E4244" s="113" t="s">
        <v>953</v>
      </c>
      <c r="F4244" s="114" t="str">
        <f>INDEX('Crosswalk sectors'!$B:$B,MATCH(A4244,'Crosswalk sectors'!$A:$A,0))</f>
        <v>NA</v>
      </c>
      <c r="G4244" s="115">
        <f>INDEX('Crosswalk parts'!$B:$B,MATCH($B4244,'Crosswalk parts'!$A:$A,0))</f>
        <v>0</v>
      </c>
    </row>
    <row r="4245" spans="1:7" x14ac:dyDescent="0.25">
      <c r="A4245" s="113" t="s">
        <v>1063</v>
      </c>
      <c r="B4245" s="113" t="s">
        <v>1139</v>
      </c>
      <c r="C4245" s="113" t="s">
        <v>952</v>
      </c>
      <c r="D4245" s="113">
        <v>11.2286822</v>
      </c>
      <c r="E4245" s="113" t="s">
        <v>953</v>
      </c>
      <c r="F4245" s="114" t="str">
        <f>INDEX('Crosswalk sectors'!$B:$B,MATCH(A4245,'Crosswalk sectors'!$A:$A,0))</f>
        <v>NA</v>
      </c>
      <c r="G4245" s="115">
        <f>INDEX('Crosswalk parts'!$B:$B,MATCH($B4245,'Crosswalk parts'!$A:$A,0))</f>
        <v>0</v>
      </c>
    </row>
    <row r="4246" spans="1:7" x14ac:dyDescent="0.25">
      <c r="A4246" s="113" t="s">
        <v>954</v>
      </c>
      <c r="B4246" s="113" t="s">
        <v>1246</v>
      </c>
      <c r="C4246" s="113" t="s">
        <v>952</v>
      </c>
      <c r="D4246" s="121">
        <v>11.21</v>
      </c>
      <c r="E4246" s="113" t="s">
        <v>953</v>
      </c>
      <c r="F4246" s="114" t="str">
        <f>INDEX('Crosswalk sectors'!$B:$B,MATCH(A4246,'Crosswalk sectors'!$A:$A,0))</f>
        <v>other manufacturing 31T33</v>
      </c>
      <c r="G4246" s="115">
        <f>INDEX('Crosswalk parts'!$B:$B,MATCH($B4246,'Crosswalk parts'!$A:$A,0))</f>
        <v>0</v>
      </c>
    </row>
    <row r="4247" spans="1:7" x14ac:dyDescent="0.25">
      <c r="A4247" s="113" t="s">
        <v>954</v>
      </c>
      <c r="B4247" s="113" t="s">
        <v>1161</v>
      </c>
      <c r="C4247" s="113" t="s">
        <v>952</v>
      </c>
      <c r="D4247" s="113">
        <v>11.0781201</v>
      </c>
      <c r="E4247" s="113" t="s">
        <v>953</v>
      </c>
      <c r="F4247" s="114" t="str">
        <f>INDEX('Crosswalk sectors'!$B:$B,MATCH(A4247,'Crosswalk sectors'!$A:$A,0))</f>
        <v>other manufacturing 31T33</v>
      </c>
      <c r="G4247" s="115">
        <f>INDEX('Crosswalk parts'!$B:$B,MATCH($B4247,'Crosswalk parts'!$A:$A,0))</f>
        <v>0</v>
      </c>
    </row>
    <row r="4248" spans="1:7" x14ac:dyDescent="0.25">
      <c r="A4248" s="113" t="s">
        <v>1019</v>
      </c>
      <c r="B4248" s="113" t="s">
        <v>1140</v>
      </c>
      <c r="C4248" s="113" t="s">
        <v>952</v>
      </c>
      <c r="D4248" s="113">
        <v>11.055030531488235</v>
      </c>
      <c r="E4248" s="113" t="s">
        <v>953</v>
      </c>
      <c r="F4248" s="114" t="str">
        <f>INDEX('Crosswalk sectors'!$B:$B,MATCH(A4248,'Crosswalk sectors'!$A:$A,0))</f>
        <v>na</v>
      </c>
      <c r="G4248" s="115">
        <f>INDEX('Crosswalk parts'!$B:$B,MATCH($B4248,'Crosswalk parts'!$A:$A,0))</f>
        <v>0</v>
      </c>
    </row>
    <row r="4249" spans="1:7" x14ac:dyDescent="0.25">
      <c r="A4249" s="113" t="s">
        <v>1015</v>
      </c>
      <c r="B4249" s="113" t="s">
        <v>1071</v>
      </c>
      <c r="C4249" s="113" t="s">
        <v>952</v>
      </c>
      <c r="D4249" s="113">
        <v>11.004369968635</v>
      </c>
      <c r="E4249" s="113" t="s">
        <v>953</v>
      </c>
      <c r="F4249" s="114" t="str">
        <f>INDEX('Crosswalk sectors'!$B:$B,MATCH(A4249,'Crosswalk sectors'!$A:$A,0))</f>
        <v>NA</v>
      </c>
      <c r="G4249" s="115">
        <f>INDEX('Crosswalk parts'!$B:$B,MATCH($B4249,'Crosswalk parts'!$A:$A,0))</f>
        <v>0</v>
      </c>
    </row>
    <row r="4250" spans="1:7" x14ac:dyDescent="0.25">
      <c r="A4250" s="113" t="s">
        <v>1041</v>
      </c>
      <c r="B4250" s="113" t="s">
        <v>1094</v>
      </c>
      <c r="C4250" s="113" t="s">
        <v>952</v>
      </c>
      <c r="D4250" s="122">
        <v>11</v>
      </c>
      <c r="E4250" s="113" t="s">
        <v>953</v>
      </c>
      <c r="F4250" s="114" t="str">
        <f>INDEX('Crosswalk sectors'!$B:$B,MATCH(A4250,'Crosswalk sectors'!$A:$A,0))</f>
        <v>cement and other nonmetallic minerals 239</v>
      </c>
      <c r="G4250" s="115">
        <f>INDEX('Crosswalk parts'!$B:$B,MATCH($B4250,'Crosswalk parts'!$A:$A,0))</f>
        <v>0</v>
      </c>
    </row>
    <row r="4251" spans="1:7" x14ac:dyDescent="0.25">
      <c r="A4251" s="113" t="s">
        <v>1065</v>
      </c>
      <c r="B4251" s="113" t="s">
        <v>1120</v>
      </c>
      <c r="C4251" s="113" t="s">
        <v>952</v>
      </c>
      <c r="D4251" s="113">
        <v>10.97090663575</v>
      </c>
      <c r="E4251" s="113" t="s">
        <v>953</v>
      </c>
      <c r="F4251" s="114" t="str">
        <f>INDEX('Crosswalk sectors'!$B:$B,MATCH(A4251,'Crosswalk sectors'!$A:$A,0))</f>
        <v>NA</v>
      </c>
      <c r="G4251" s="115">
        <f>INDEX('Crosswalk parts'!$B:$B,MATCH($B4251,'Crosswalk parts'!$A:$A,0))</f>
        <v>0</v>
      </c>
    </row>
    <row r="4252" spans="1:7" x14ac:dyDescent="0.25">
      <c r="A4252" s="113" t="s">
        <v>1030</v>
      </c>
      <c r="B4252" s="113" t="s">
        <v>1048</v>
      </c>
      <c r="C4252" s="113" t="s">
        <v>952</v>
      </c>
      <c r="D4252" s="113">
        <v>10.9611712285985</v>
      </c>
      <c r="E4252" s="113" t="s">
        <v>953</v>
      </c>
      <c r="F4252" s="114" t="str">
        <f>INDEX('Crosswalk sectors'!$B:$B,MATCH(A4252,'Crosswalk sectors'!$A:$A,0))</f>
        <v>NA</v>
      </c>
      <c r="G4252" s="115">
        <f>INDEX('Crosswalk parts'!$B:$B,MATCH($B4252,'Crosswalk parts'!$A:$A,0))</f>
        <v>0</v>
      </c>
    </row>
    <row r="4253" spans="1:7" x14ac:dyDescent="0.25">
      <c r="A4253" s="113" t="s">
        <v>997</v>
      </c>
      <c r="B4253" s="113" t="s">
        <v>1039</v>
      </c>
      <c r="C4253" s="113" t="s">
        <v>991</v>
      </c>
      <c r="D4253" s="113">
        <v>10.913500000000001</v>
      </c>
      <c r="E4253" s="113" t="s">
        <v>477</v>
      </c>
      <c r="F4253" s="114" t="str">
        <f>INDEX('Crosswalk sectors'!$B:$B,MATCH(A4253,'Crosswalk sectors'!$A:$A,0))</f>
        <v>NONROAD</v>
      </c>
      <c r="G4253" s="115">
        <f>INDEX('Crosswalk parts'!$B:$B,MATCH($B4253,'Crosswalk parts'!$A:$A,0))</f>
        <v>0</v>
      </c>
    </row>
    <row r="4254" spans="1:7" x14ac:dyDescent="0.25">
      <c r="A4254" s="113" t="s">
        <v>1034</v>
      </c>
      <c r="B4254" s="113" t="s">
        <v>1059</v>
      </c>
      <c r="C4254" s="113" t="s">
        <v>952</v>
      </c>
      <c r="D4254" s="113">
        <v>10.904328612811399</v>
      </c>
      <c r="E4254" s="113" t="s">
        <v>953</v>
      </c>
      <c r="F4254" s="114" t="str">
        <f>INDEX('Crosswalk sectors'!$B:$B,MATCH(A4254,'Crosswalk sectors'!$A:$A,0))</f>
        <v>NA</v>
      </c>
      <c r="G4254" s="115">
        <f>INDEX('Crosswalk parts'!$B:$B,MATCH($B4254,'Crosswalk parts'!$A:$A,0))</f>
        <v>0</v>
      </c>
    </row>
    <row r="4255" spans="1:7" x14ac:dyDescent="0.25">
      <c r="A4255" s="113" t="s">
        <v>1016</v>
      </c>
      <c r="B4255" s="113" t="s">
        <v>1070</v>
      </c>
      <c r="C4255" s="113" t="s">
        <v>952</v>
      </c>
      <c r="D4255" s="113">
        <v>10.843588961473809</v>
      </c>
      <c r="E4255" s="113" t="s">
        <v>953</v>
      </c>
      <c r="F4255" s="114" t="str">
        <f>INDEX('Crosswalk sectors'!$B:$B,MATCH(A4255,'Crosswalk sectors'!$A:$A,0))</f>
        <v>NA</v>
      </c>
      <c r="G4255" s="115">
        <f>INDEX('Crosswalk parts'!$B:$B,MATCH($B4255,'Crosswalk parts'!$A:$A,0))</f>
        <v>0</v>
      </c>
    </row>
    <row r="4256" spans="1:7" x14ac:dyDescent="0.25">
      <c r="A4256" s="113" t="s">
        <v>1016</v>
      </c>
      <c r="B4256" s="113" t="s">
        <v>1047</v>
      </c>
      <c r="C4256" s="113" t="s">
        <v>952</v>
      </c>
      <c r="D4256" s="113">
        <v>10.807</v>
      </c>
      <c r="E4256" s="113" t="s">
        <v>953</v>
      </c>
      <c r="F4256" s="114" t="str">
        <f>INDEX('Crosswalk sectors'!$B:$B,MATCH(A4256,'Crosswalk sectors'!$A:$A,0))</f>
        <v>NA</v>
      </c>
      <c r="G4256" s="115">
        <f>INDEX('Crosswalk parts'!$B:$B,MATCH($B4256,'Crosswalk parts'!$A:$A,0))</f>
        <v>0</v>
      </c>
    </row>
    <row r="4257" spans="1:7" x14ac:dyDescent="0.25">
      <c r="A4257" s="113" t="s">
        <v>1006</v>
      </c>
      <c r="B4257" s="113" t="s">
        <v>1162</v>
      </c>
      <c r="C4257" s="113" t="s">
        <v>952</v>
      </c>
      <c r="D4257" s="113">
        <v>10.8</v>
      </c>
      <c r="E4257" s="113" t="s">
        <v>953</v>
      </c>
      <c r="F4257" s="114" t="str">
        <f>INDEX('Crosswalk sectors'!$B:$B,MATCH(A4257,'Crosswalk sectors'!$A:$A,0))</f>
        <v>NA</v>
      </c>
      <c r="G4257" s="115">
        <f>INDEX('Crosswalk parts'!$B:$B,MATCH($B4257,'Crosswalk parts'!$A:$A,0))</f>
        <v>0</v>
      </c>
    </row>
    <row r="4258" spans="1:7" x14ac:dyDescent="0.25">
      <c r="A4258" s="113" t="s">
        <v>1053</v>
      </c>
      <c r="B4258" s="113" t="s">
        <v>1001</v>
      </c>
      <c r="C4258" s="113" t="s">
        <v>952</v>
      </c>
      <c r="D4258" s="113">
        <v>10.682</v>
      </c>
      <c r="E4258" s="113" t="s">
        <v>953</v>
      </c>
      <c r="F4258" s="114" t="str">
        <f>INDEX('Crosswalk sectors'!$B:$B,MATCH(A4258,'Crosswalk sectors'!$A:$A,0))</f>
        <v>iron and steel 241</v>
      </c>
      <c r="G4258" s="115">
        <f>INDEX('Crosswalk parts'!$B:$B,MATCH($B4258,'Crosswalk parts'!$A:$A,0))</f>
        <v>0</v>
      </c>
    </row>
    <row r="4259" spans="1:7" x14ac:dyDescent="0.25">
      <c r="A4259" s="113" t="s">
        <v>1053</v>
      </c>
      <c r="B4259" s="113" t="s">
        <v>1108</v>
      </c>
      <c r="C4259" s="113" t="s">
        <v>952</v>
      </c>
      <c r="D4259" s="113">
        <v>10.666</v>
      </c>
      <c r="E4259" s="113" t="s">
        <v>953</v>
      </c>
      <c r="F4259" s="114" t="str">
        <f>INDEX('Crosswalk sectors'!$B:$B,MATCH(A4259,'Crosswalk sectors'!$A:$A,0))</f>
        <v>iron and steel 241</v>
      </c>
      <c r="G4259" s="115">
        <f>INDEX('Crosswalk parts'!$B:$B,MATCH($B4259,'Crosswalk parts'!$A:$A,0))</f>
        <v>0</v>
      </c>
    </row>
    <row r="4260" spans="1:7" x14ac:dyDescent="0.25">
      <c r="A4260" s="113" t="s">
        <v>993</v>
      </c>
      <c r="B4260" s="113" t="s">
        <v>1218</v>
      </c>
      <c r="C4260" s="113" t="s">
        <v>952</v>
      </c>
      <c r="D4260" s="113">
        <v>10.620100000000001</v>
      </c>
      <c r="E4260" s="113" t="s">
        <v>953</v>
      </c>
      <c r="F4260" s="114" t="str">
        <f>INDEX('Crosswalk sectors'!$B:$B,MATCH(A4260,'Crosswalk sectors'!$A:$A,0))</f>
        <v>water and waste 36T39</v>
      </c>
      <c r="G4260" s="115">
        <f>INDEX('Crosswalk parts'!$B:$B,MATCH($B4260,'Crosswalk parts'!$A:$A,0))</f>
        <v>0</v>
      </c>
    </row>
    <row r="4261" spans="1:7" x14ac:dyDescent="0.25">
      <c r="A4261" s="113" t="s">
        <v>1006</v>
      </c>
      <c r="B4261" s="113" t="s">
        <v>1125</v>
      </c>
      <c r="C4261" s="113" t="s">
        <v>952</v>
      </c>
      <c r="D4261" s="113">
        <v>10.6</v>
      </c>
      <c r="E4261" s="113" t="s">
        <v>953</v>
      </c>
      <c r="F4261" s="114" t="str">
        <f>INDEX('Crosswalk sectors'!$B:$B,MATCH(A4261,'Crosswalk sectors'!$A:$A,0))</f>
        <v>NA</v>
      </c>
      <c r="G4261" s="115">
        <f>INDEX('Crosswalk parts'!$B:$B,MATCH($B4261,'Crosswalk parts'!$A:$A,0))</f>
        <v>0</v>
      </c>
    </row>
    <row r="4262" spans="1:7" x14ac:dyDescent="0.25">
      <c r="A4262" s="113" t="s">
        <v>981</v>
      </c>
      <c r="B4262" s="113" t="s">
        <v>1238</v>
      </c>
      <c r="C4262" s="113" t="s">
        <v>952</v>
      </c>
      <c r="D4262" s="121">
        <v>10.59</v>
      </c>
      <c r="E4262" s="113" t="s">
        <v>953</v>
      </c>
      <c r="F4262" s="114" t="str">
        <f>INDEX('Crosswalk sectors'!$B:$B,MATCH(A4262,'Crosswalk sectors'!$A:$A,0))</f>
        <v>chemicals 20</v>
      </c>
      <c r="G4262" s="115">
        <f>INDEX('Crosswalk parts'!$B:$B,MATCH($B4262,'Crosswalk parts'!$A:$A,0))</f>
        <v>0</v>
      </c>
    </row>
    <row r="4263" spans="1:7" x14ac:dyDescent="0.25">
      <c r="A4263" s="113" t="s">
        <v>1036</v>
      </c>
      <c r="B4263" s="113" t="s">
        <v>1047</v>
      </c>
      <c r="C4263" s="113" t="s">
        <v>952</v>
      </c>
      <c r="D4263" s="113">
        <v>10.583959999999999</v>
      </c>
      <c r="E4263" s="113" t="s">
        <v>953</v>
      </c>
      <c r="F4263" s="114" t="str">
        <f>INDEX('Crosswalk sectors'!$B:$B,MATCH(A4263,'Crosswalk sectors'!$A:$A,0))</f>
        <v>other metals 242</v>
      </c>
      <c r="G4263" s="115">
        <f>INDEX('Crosswalk parts'!$B:$B,MATCH($B4263,'Crosswalk parts'!$A:$A,0))</f>
        <v>0</v>
      </c>
    </row>
    <row r="4264" spans="1:7" x14ac:dyDescent="0.25">
      <c r="A4264" s="113" t="s">
        <v>985</v>
      </c>
      <c r="B4264" s="113" t="s">
        <v>1183</v>
      </c>
      <c r="C4264" s="113" t="s">
        <v>952</v>
      </c>
      <c r="D4264" s="113">
        <v>10.5</v>
      </c>
      <c r="E4264" s="113" t="s">
        <v>953</v>
      </c>
      <c r="F4264" s="114" t="str">
        <f>INDEX('Crosswalk sectors'!$B:$B,MATCH(A4264,'Crosswalk sectors'!$A:$A,0))</f>
        <v>NA</v>
      </c>
      <c r="G4264" s="115">
        <f>INDEX('Crosswalk parts'!$B:$B,MATCH($B4264,'Crosswalk parts'!$A:$A,0))</f>
        <v>0</v>
      </c>
    </row>
    <row r="4265" spans="1:7" x14ac:dyDescent="0.25">
      <c r="A4265" s="113" t="s">
        <v>993</v>
      </c>
      <c r="B4265" s="113" t="s">
        <v>1181</v>
      </c>
      <c r="C4265" s="113" t="s">
        <v>952</v>
      </c>
      <c r="D4265" s="113">
        <v>10.48547216657974</v>
      </c>
      <c r="E4265" s="113" t="s">
        <v>953</v>
      </c>
      <c r="F4265" s="114" t="str">
        <f>INDEX('Crosswalk sectors'!$B:$B,MATCH(A4265,'Crosswalk sectors'!$A:$A,0))</f>
        <v>water and waste 36T39</v>
      </c>
      <c r="G4265" s="115">
        <f>INDEX('Crosswalk parts'!$B:$B,MATCH($B4265,'Crosswalk parts'!$A:$A,0))</f>
        <v>0</v>
      </c>
    </row>
    <row r="4266" spans="1:7" x14ac:dyDescent="0.25">
      <c r="A4266" s="113" t="s">
        <v>1053</v>
      </c>
      <c r="B4266" s="113" t="s">
        <v>1071</v>
      </c>
      <c r="C4266" s="113" t="s">
        <v>952</v>
      </c>
      <c r="D4266" s="113">
        <v>10.40512496</v>
      </c>
      <c r="E4266" s="113" t="s">
        <v>953</v>
      </c>
      <c r="F4266" s="114" t="str">
        <f>INDEX('Crosswalk sectors'!$B:$B,MATCH(A4266,'Crosswalk sectors'!$A:$A,0))</f>
        <v>iron and steel 241</v>
      </c>
      <c r="G4266" s="115">
        <f>INDEX('Crosswalk parts'!$B:$B,MATCH($B4266,'Crosswalk parts'!$A:$A,0))</f>
        <v>0</v>
      </c>
    </row>
    <row r="4267" spans="1:7" x14ac:dyDescent="0.25">
      <c r="A4267" s="113" t="s">
        <v>1063</v>
      </c>
      <c r="B4267" s="113" t="s">
        <v>1151</v>
      </c>
      <c r="C4267" s="113" t="s">
        <v>952</v>
      </c>
      <c r="D4267" s="113">
        <v>10.40282182</v>
      </c>
      <c r="E4267" s="113" t="s">
        <v>953</v>
      </c>
      <c r="F4267" s="114" t="str">
        <f>INDEX('Crosswalk sectors'!$B:$B,MATCH(A4267,'Crosswalk sectors'!$A:$A,0))</f>
        <v>NA</v>
      </c>
      <c r="G4267" s="115">
        <f>INDEX('Crosswalk parts'!$B:$B,MATCH($B4267,'Crosswalk parts'!$A:$A,0))</f>
        <v>0</v>
      </c>
    </row>
    <row r="4268" spans="1:7" x14ac:dyDescent="0.25">
      <c r="A4268" s="113" t="s">
        <v>1089</v>
      </c>
      <c r="B4268" s="113" t="s">
        <v>1031</v>
      </c>
      <c r="C4268" s="113" t="s">
        <v>956</v>
      </c>
      <c r="D4268" s="113">
        <v>10.384635386399999</v>
      </c>
      <c r="E4268" s="113" t="s">
        <v>477</v>
      </c>
      <c r="F4268" s="114" t="str">
        <f>INDEX('Crosswalk sectors'!$B:$B,MATCH(A4268,'Crosswalk sectors'!$A:$A,0))</f>
        <v>NA</v>
      </c>
      <c r="G4268" s="115" t="str">
        <f>INDEX('Crosswalk parts'!$B:$B,MATCH($B4268,'Crosswalk parts'!$A:$A,0))</f>
        <v>CH4</v>
      </c>
    </row>
    <row r="4269" spans="1:7" x14ac:dyDescent="0.25">
      <c r="A4269" s="113" t="s">
        <v>1089</v>
      </c>
      <c r="B4269" s="113" t="s">
        <v>1073</v>
      </c>
      <c r="C4269" s="113" t="s">
        <v>952</v>
      </c>
      <c r="D4269" s="113">
        <v>10.360402530227153</v>
      </c>
      <c r="E4269" s="113" t="s">
        <v>953</v>
      </c>
      <c r="F4269" s="114" t="str">
        <f>INDEX('Crosswalk sectors'!$B:$B,MATCH(A4269,'Crosswalk sectors'!$A:$A,0))</f>
        <v>NA</v>
      </c>
      <c r="G4269" s="115">
        <f>INDEX('Crosswalk parts'!$B:$B,MATCH($B4269,'Crosswalk parts'!$A:$A,0))</f>
        <v>0</v>
      </c>
    </row>
    <row r="4270" spans="1:7" x14ac:dyDescent="0.25">
      <c r="A4270" s="113" t="s">
        <v>1042</v>
      </c>
      <c r="B4270" s="113" t="s">
        <v>1045</v>
      </c>
      <c r="C4270" s="113" t="s">
        <v>952</v>
      </c>
      <c r="D4270" s="113">
        <v>10.356358</v>
      </c>
      <c r="E4270" s="113" t="s">
        <v>953</v>
      </c>
      <c r="F4270" s="114" t="str">
        <f>INDEX('Crosswalk sectors'!$B:$B,MATCH(A4270,'Crosswalk sectors'!$A:$A,0))</f>
        <v>NA</v>
      </c>
      <c r="G4270" s="115">
        <f>INDEX('Crosswalk parts'!$B:$B,MATCH($B4270,'Crosswalk parts'!$A:$A,0))</f>
        <v>0</v>
      </c>
    </row>
    <row r="4271" spans="1:7" x14ac:dyDescent="0.25">
      <c r="A4271" s="113" t="s">
        <v>1029</v>
      </c>
      <c r="B4271" s="113" t="s">
        <v>1054</v>
      </c>
      <c r="C4271" s="113" t="s">
        <v>952</v>
      </c>
      <c r="D4271" s="113">
        <v>10.325958344</v>
      </c>
      <c r="E4271" s="113" t="s">
        <v>953</v>
      </c>
      <c r="F4271" s="114" t="str">
        <f>INDEX('Crosswalk sectors'!$B:$B,MATCH(A4271,'Crosswalk sectors'!$A:$A,0))</f>
        <v>refined petroleum and coke 19</v>
      </c>
      <c r="G4271" s="115">
        <f>INDEX('Crosswalk parts'!$B:$B,MATCH($B4271,'Crosswalk parts'!$A:$A,0))</f>
        <v>0</v>
      </c>
    </row>
    <row r="4272" spans="1:7" x14ac:dyDescent="0.25">
      <c r="A4272" s="113" t="s">
        <v>1015</v>
      </c>
      <c r="B4272" s="113" t="s">
        <v>1118</v>
      </c>
      <c r="C4272" s="113" t="s">
        <v>952</v>
      </c>
      <c r="D4272" s="113">
        <v>10.278382000000001</v>
      </c>
      <c r="E4272" s="113" t="s">
        <v>953</v>
      </c>
      <c r="F4272" s="114" t="str">
        <f>INDEX('Crosswalk sectors'!$B:$B,MATCH(A4272,'Crosswalk sectors'!$A:$A,0))</f>
        <v>NA</v>
      </c>
      <c r="G4272" s="115">
        <f>INDEX('Crosswalk parts'!$B:$B,MATCH($B4272,'Crosswalk parts'!$A:$A,0))</f>
        <v>0</v>
      </c>
    </row>
    <row r="4273" spans="1:7" x14ac:dyDescent="0.25">
      <c r="A4273" s="113" t="s">
        <v>1016</v>
      </c>
      <c r="B4273" s="113" t="s">
        <v>1209</v>
      </c>
      <c r="C4273" s="113" t="s">
        <v>952</v>
      </c>
      <c r="D4273" s="113">
        <v>10.277225890218411</v>
      </c>
      <c r="E4273" s="113" t="s">
        <v>953</v>
      </c>
      <c r="F4273" s="114" t="str">
        <f>INDEX('Crosswalk sectors'!$B:$B,MATCH(A4273,'Crosswalk sectors'!$A:$A,0))</f>
        <v>NA</v>
      </c>
      <c r="G4273" s="115">
        <f>INDEX('Crosswalk parts'!$B:$B,MATCH($B4273,'Crosswalk parts'!$A:$A,0))</f>
        <v>0</v>
      </c>
    </row>
    <row r="4274" spans="1:7" x14ac:dyDescent="0.25">
      <c r="A4274" s="113" t="s">
        <v>1052</v>
      </c>
      <c r="B4274" s="113" t="s">
        <v>996</v>
      </c>
      <c r="C4274" s="113" t="s">
        <v>952</v>
      </c>
      <c r="D4274" s="113">
        <v>10.199999999999999</v>
      </c>
      <c r="E4274" s="113" t="s">
        <v>953</v>
      </c>
      <c r="F4274" s="114" t="str">
        <f>INDEX('Crosswalk sectors'!$B:$B,MATCH(A4274,'Crosswalk sectors'!$A:$A,0))</f>
        <v>NA</v>
      </c>
      <c r="G4274" s="115">
        <f>INDEX('Crosswalk parts'!$B:$B,MATCH($B4274,'Crosswalk parts'!$A:$A,0))</f>
        <v>0</v>
      </c>
    </row>
    <row r="4275" spans="1:7" x14ac:dyDescent="0.25">
      <c r="A4275" s="113" t="s">
        <v>1099</v>
      </c>
      <c r="B4275" s="113" t="s">
        <v>1100</v>
      </c>
      <c r="C4275" s="113" t="s">
        <v>952</v>
      </c>
      <c r="D4275" s="113">
        <v>10.199999999999999</v>
      </c>
      <c r="E4275" s="113" t="s">
        <v>953</v>
      </c>
      <c r="F4275" s="114" t="str">
        <f>INDEX('Crosswalk sectors'!$B:$B,MATCH(A4275,'Crosswalk sectors'!$A:$A,0))</f>
        <v>NA</v>
      </c>
      <c r="G4275" s="115">
        <f>INDEX('Crosswalk parts'!$B:$B,MATCH($B4275,'Crosswalk parts'!$A:$A,0))</f>
        <v>0</v>
      </c>
    </row>
    <row r="4276" spans="1:7" x14ac:dyDescent="0.25">
      <c r="A4276" s="113" t="s">
        <v>1020</v>
      </c>
      <c r="B4276" s="113" t="s">
        <v>1062</v>
      </c>
      <c r="C4276" s="113" t="s">
        <v>952</v>
      </c>
      <c r="D4276" s="113">
        <v>10.164918330863999</v>
      </c>
      <c r="E4276" s="113" t="s">
        <v>953</v>
      </c>
      <c r="F4276" s="114" t="str">
        <f>INDEX('Crosswalk sectors'!$B:$B,MATCH(A4276,'Crosswalk sectors'!$A:$A,0))</f>
        <v>energy pipelines and gas processing 352T353</v>
      </c>
      <c r="G4276" s="115">
        <f>INDEX('Crosswalk parts'!$B:$B,MATCH($B4276,'Crosswalk parts'!$A:$A,0))</f>
        <v>0</v>
      </c>
    </row>
    <row r="4277" spans="1:7" x14ac:dyDescent="0.25">
      <c r="A4277" s="113" t="s">
        <v>1029</v>
      </c>
      <c r="B4277" s="113" t="s">
        <v>1132</v>
      </c>
      <c r="C4277" s="113" t="s">
        <v>956</v>
      </c>
      <c r="D4277" s="113">
        <v>10.1331019</v>
      </c>
      <c r="E4277" s="113" t="s">
        <v>477</v>
      </c>
      <c r="F4277" s="114" t="str">
        <f>INDEX('Crosswalk sectors'!$B:$B,MATCH(A4277,'Crosswalk sectors'!$A:$A,0))</f>
        <v>refined petroleum and coke 19</v>
      </c>
      <c r="G4277" s="115" t="str">
        <f>INDEX('Crosswalk parts'!$B:$B,MATCH($B4277,'Crosswalk parts'!$A:$A,0))</f>
        <v>N2O</v>
      </c>
    </row>
    <row r="4278" spans="1:7" x14ac:dyDescent="0.25">
      <c r="A4278" s="113" t="s">
        <v>1103</v>
      </c>
      <c r="B4278" s="113" t="s">
        <v>1121</v>
      </c>
      <c r="C4278" s="113" t="s">
        <v>952</v>
      </c>
      <c r="D4278" s="113">
        <v>10.096564000000001</v>
      </c>
      <c r="E4278" s="113" t="s">
        <v>953</v>
      </c>
      <c r="F4278" s="114" t="str">
        <f>INDEX('Crosswalk sectors'!$B:$B,MATCH(A4278,'Crosswalk sectors'!$A:$A,0))</f>
        <v>NA</v>
      </c>
      <c r="G4278" s="115">
        <f>INDEX('Crosswalk parts'!$B:$B,MATCH($B4278,'Crosswalk parts'!$A:$A,0))</f>
        <v>0</v>
      </c>
    </row>
    <row r="4279" spans="1:7" x14ac:dyDescent="0.25">
      <c r="A4279" s="113" t="s">
        <v>1083</v>
      </c>
      <c r="B4279" s="113" t="s">
        <v>1102</v>
      </c>
      <c r="C4279" s="113" t="s">
        <v>952</v>
      </c>
      <c r="D4279" s="113">
        <v>10.074586</v>
      </c>
      <c r="E4279" s="113" t="s">
        <v>953</v>
      </c>
      <c r="F4279" s="114" t="str">
        <f>INDEX('Crosswalk sectors'!$B:$B,MATCH(A4279,'Crosswalk sectors'!$A:$A,0))</f>
        <v>NA</v>
      </c>
      <c r="G4279" s="115">
        <f>INDEX('Crosswalk parts'!$B:$B,MATCH($B4279,'Crosswalk parts'!$A:$A,0))</f>
        <v>0</v>
      </c>
    </row>
    <row r="4280" spans="1:7" x14ac:dyDescent="0.25">
      <c r="A4280" s="113" t="s">
        <v>989</v>
      </c>
      <c r="B4280" s="113" t="s">
        <v>1180</v>
      </c>
      <c r="C4280" s="113" t="s">
        <v>952</v>
      </c>
      <c r="D4280" s="113">
        <v>10.055999999999999</v>
      </c>
      <c r="E4280" s="113" t="s">
        <v>953</v>
      </c>
      <c r="F4280" s="114" t="str">
        <f>INDEX('Crosswalk sectors'!$B:$B,MATCH(A4280,'Crosswalk sectors'!$A:$A,0))</f>
        <v>NA</v>
      </c>
      <c r="G4280" s="115">
        <f>INDEX('Crosswalk parts'!$B:$B,MATCH($B4280,'Crosswalk parts'!$A:$A,0))</f>
        <v>0</v>
      </c>
    </row>
    <row r="4281" spans="1:7" x14ac:dyDescent="0.25">
      <c r="A4281" s="113" t="s">
        <v>1015</v>
      </c>
      <c r="B4281" s="113" t="s">
        <v>1131</v>
      </c>
      <c r="C4281" s="113" t="s">
        <v>952</v>
      </c>
      <c r="D4281" s="113">
        <v>10.05321345201734</v>
      </c>
      <c r="E4281" s="113" t="s">
        <v>953</v>
      </c>
      <c r="F4281" s="114" t="str">
        <f>INDEX('Crosswalk sectors'!$B:$B,MATCH(A4281,'Crosswalk sectors'!$A:$A,0))</f>
        <v>NA</v>
      </c>
      <c r="G4281" s="115">
        <f>INDEX('Crosswalk parts'!$B:$B,MATCH($B4281,'Crosswalk parts'!$A:$A,0))</f>
        <v>0</v>
      </c>
    </row>
    <row r="4282" spans="1:7" x14ac:dyDescent="0.25">
      <c r="A4282" s="113" t="s">
        <v>993</v>
      </c>
      <c r="B4282" s="113" t="s">
        <v>1134</v>
      </c>
      <c r="C4282" s="113" t="s">
        <v>952</v>
      </c>
      <c r="D4282" s="113">
        <v>10.044079999999999</v>
      </c>
      <c r="E4282" s="113" t="s">
        <v>953</v>
      </c>
      <c r="F4282" s="114" t="str">
        <f>INDEX('Crosswalk sectors'!$B:$B